" x14ac:dyDescent="0.25">
      <c r="A4381" s="202" t="s">
        <v>1308</v>
      </c>
      <c r="B4381" s="214" t="s">
        <v>561</v>
      </c>
      <c r="C4381" s="203" t="str">
        <f t="shared" si="71"/>
        <v>Juniata County</v>
      </c>
      <c r="D4381" s="214" t="s">
        <v>1316</v>
      </c>
      <c r="E4381" s="207" t="s">
        <v>1311</v>
      </c>
      <c r="F4381" s="206" t="s">
        <v>531</v>
      </c>
      <c r="G4381" s="211" t="s">
        <v>530</v>
      </c>
      <c r="H4381" s="211" t="s">
        <v>530</v>
      </c>
    </row>
    <row r="4382" spans="1:8" ht="157.5" x14ac:dyDescent="0.25">
      <c r="A4382" s="202" t="s">
        <v>1308</v>
      </c>
      <c r="B4382" s="214" t="s">
        <v>1315</v>
      </c>
      <c r="C4382" s="203" t="str">
        <f t="shared" si="71"/>
        <v>Juniata County</v>
      </c>
      <c r="D4382" s="214" t="s">
        <v>1314</v>
      </c>
      <c r="E4382" s="203" t="s">
        <v>1313</v>
      </c>
      <c r="F4382" s="206" t="s">
        <v>531</v>
      </c>
      <c r="G4382" s="211" t="s">
        <v>530</v>
      </c>
      <c r="H4382" s="211" t="s">
        <v>530</v>
      </c>
    </row>
    <row r="4383" spans="1:8" ht="114.75" x14ac:dyDescent="0.25">
      <c r="A4383" s="202" t="s">
        <v>1308</v>
      </c>
      <c r="B4383" s="207" t="s">
        <v>542</v>
      </c>
      <c r="C4383" s="203" t="str">
        <f t="shared" si="71"/>
        <v>Juniata County</v>
      </c>
      <c r="D4383" s="214" t="s">
        <v>1312</v>
      </c>
      <c r="E4383" s="207" t="s">
        <v>1311</v>
      </c>
      <c r="F4383" s="206" t="s">
        <v>531</v>
      </c>
      <c r="G4383" s="211" t="s">
        <v>530</v>
      </c>
      <c r="H4383" s="211" t="s">
        <v>530</v>
      </c>
    </row>
    <row r="4384" spans="1:8" ht="243" x14ac:dyDescent="0.25">
      <c r="A4384" s="202" t="s">
        <v>1308</v>
      </c>
      <c r="B4384" s="214" t="s">
        <v>537</v>
      </c>
      <c r="C4384" s="203" t="str">
        <f t="shared" si="71"/>
        <v>Juniata County</v>
      </c>
      <c r="D4384" s="214" t="s">
        <v>1310</v>
      </c>
      <c r="E4384" s="214" t="s">
        <v>1309</v>
      </c>
      <c r="F4384" s="206" t="s">
        <v>531</v>
      </c>
      <c r="G4384" s="211" t="s">
        <v>530</v>
      </c>
      <c r="H4384" s="211" t="s">
        <v>530</v>
      </c>
    </row>
    <row r="4385" spans="1:8" ht="302.25" customHeight="1" x14ac:dyDescent="0.25">
      <c r="A4385" s="202" t="s">
        <v>1308</v>
      </c>
      <c r="B4385" s="214" t="s">
        <v>534</v>
      </c>
      <c r="C4385" s="203" t="str">
        <f t="shared" si="71"/>
        <v>Juniata County</v>
      </c>
      <c r="D4385" s="214" t="s">
        <v>1307</v>
      </c>
      <c r="E4385" s="214" t="s">
        <v>1306</v>
      </c>
      <c r="F4385" s="206" t="s">
        <v>531</v>
      </c>
      <c r="G4385" s="211" t="s">
        <v>530</v>
      </c>
      <c r="H4385" s="211" t="s">
        <v>530</v>
      </c>
    </row>
    <row r="4386" spans="1:8" ht="165" x14ac:dyDescent="0.25">
      <c r="A4386" s="2" t="s">
        <v>1096</v>
      </c>
      <c r="B4386" s="203" t="s">
        <v>1085</v>
      </c>
      <c r="C4386" s="213" t="str">
        <f t="shared" si="71"/>
        <v>Adams County</v>
      </c>
      <c r="D4386" s="219" t="s">
        <v>1305</v>
      </c>
      <c r="E4386" s="203" t="s">
        <v>1304</v>
      </c>
      <c r="F4386" s="206" t="s">
        <v>1082</v>
      </c>
      <c r="G4386" s="211" t="s">
        <v>821</v>
      </c>
      <c r="H4386" s="211" t="s">
        <v>510</v>
      </c>
    </row>
    <row r="4387" spans="1:8" ht="120" x14ac:dyDescent="0.25">
      <c r="A4387" s="2" t="s">
        <v>1096</v>
      </c>
      <c r="B4387" s="203" t="s">
        <v>1303</v>
      </c>
      <c r="C4387" s="213" t="str">
        <f t="shared" si="71"/>
        <v>Berks County</v>
      </c>
      <c r="D4387" s="219" t="s">
        <v>1302</v>
      </c>
      <c r="E4387" s="213" t="s">
        <v>1301</v>
      </c>
      <c r="F4387" s="204" t="s">
        <v>1300</v>
      </c>
      <c r="G4387" s="211" t="s">
        <v>127</v>
      </c>
      <c r="H4387" s="211" t="s">
        <v>510</v>
      </c>
    </row>
    <row r="4388" spans="1:8" ht="297.75" customHeight="1" x14ac:dyDescent="0.25">
      <c r="A4388" s="202" t="s">
        <v>1096</v>
      </c>
      <c r="B4388" s="214" t="s">
        <v>1062</v>
      </c>
      <c r="C4388" s="203" t="str">
        <f t="shared" si="71"/>
        <v>Juniata County</v>
      </c>
      <c r="D4388" s="214" t="s">
        <v>1299</v>
      </c>
      <c r="E4388" s="214" t="s">
        <v>1298</v>
      </c>
      <c r="F4388" s="206" t="s">
        <v>531</v>
      </c>
      <c r="G4388" s="211" t="s">
        <v>530</v>
      </c>
      <c r="H4388" s="211" t="s">
        <v>1295</v>
      </c>
    </row>
    <row r="4389" spans="1:8" ht="200.25" x14ac:dyDescent="0.25">
      <c r="A4389" s="202" t="s">
        <v>1096</v>
      </c>
      <c r="B4389" s="214" t="s">
        <v>1062</v>
      </c>
      <c r="C4389" s="203" t="str">
        <f t="shared" si="71"/>
        <v>Juniata County</v>
      </c>
      <c r="D4389" s="214" t="s">
        <v>1297</v>
      </c>
      <c r="E4389" s="214" t="s">
        <v>1296</v>
      </c>
      <c r="F4389" s="206" t="s">
        <v>531</v>
      </c>
      <c r="G4389" s="211" t="s">
        <v>530</v>
      </c>
      <c r="H4389" s="211" t="s">
        <v>1295</v>
      </c>
    </row>
    <row r="4390" spans="1:8" ht="105" x14ac:dyDescent="0.25">
      <c r="A4390" s="2" t="s">
        <v>1096</v>
      </c>
      <c r="B4390" s="203" t="s">
        <v>1058</v>
      </c>
      <c r="C4390" s="213" t="str">
        <f t="shared" si="71"/>
        <v>Bedford County</v>
      </c>
      <c r="D4390" s="219" t="s">
        <v>1294</v>
      </c>
      <c r="E4390" s="213" t="s">
        <v>1293</v>
      </c>
      <c r="F4390" s="204" t="s">
        <v>1056</v>
      </c>
      <c r="G4390" s="211" t="s">
        <v>1032</v>
      </c>
      <c r="H4390" s="211" t="s">
        <v>510</v>
      </c>
    </row>
    <row r="4391" spans="1:8" ht="105" x14ac:dyDescent="0.25">
      <c r="A4391" s="2" t="s">
        <v>1096</v>
      </c>
      <c r="B4391" s="203" t="s">
        <v>1058</v>
      </c>
      <c r="C4391" s="213" t="str">
        <f t="shared" si="71"/>
        <v>Bedford County</v>
      </c>
      <c r="D4391" s="219" t="s">
        <v>1292</v>
      </c>
      <c r="E4391" s="213" t="s">
        <v>1291</v>
      </c>
      <c r="F4391" s="204" t="s">
        <v>1056</v>
      </c>
      <c r="G4391" s="211" t="s">
        <v>1032</v>
      </c>
      <c r="H4391" s="211" t="s">
        <v>510</v>
      </c>
    </row>
    <row r="4392" spans="1:8" ht="105" x14ac:dyDescent="0.25">
      <c r="A4392" s="202" t="s">
        <v>1096</v>
      </c>
      <c r="B4392" s="212" t="s">
        <v>500</v>
      </c>
      <c r="C4392" s="213" t="str">
        <f t="shared" si="71"/>
        <v>Adams County</v>
      </c>
      <c r="D4392" s="219" t="s">
        <v>1290</v>
      </c>
      <c r="E4392" s="213" t="s">
        <v>1289</v>
      </c>
      <c r="F4392" s="204" t="s">
        <v>1288</v>
      </c>
      <c r="G4392" s="211" t="s">
        <v>496</v>
      </c>
      <c r="H4392" s="211" t="s">
        <v>1287</v>
      </c>
    </row>
    <row r="4393" spans="1:8" ht="105" x14ac:dyDescent="0.25">
      <c r="A4393" s="2" t="s">
        <v>1096</v>
      </c>
      <c r="B4393" s="212" t="s">
        <v>500</v>
      </c>
      <c r="C4393" s="213" t="str">
        <f t="shared" si="71"/>
        <v>Adams County</v>
      </c>
      <c r="D4393" s="219" t="s">
        <v>1286</v>
      </c>
      <c r="E4393" s="213" t="s">
        <v>1285</v>
      </c>
      <c r="F4393" s="206" t="s">
        <v>1284</v>
      </c>
      <c r="G4393" s="211" t="s">
        <v>496</v>
      </c>
      <c r="H4393" s="211" t="s">
        <v>510</v>
      </c>
    </row>
    <row r="4394" spans="1:8" ht="279.75" customHeight="1" x14ac:dyDescent="0.25">
      <c r="A4394" s="2" t="s">
        <v>1096</v>
      </c>
      <c r="B4394" s="212" t="s">
        <v>1041</v>
      </c>
      <c r="C4394" s="213" t="str">
        <f t="shared" si="71"/>
        <v>Columbia County</v>
      </c>
      <c r="D4394" s="219" t="s">
        <v>1283</v>
      </c>
      <c r="E4394" s="213" t="s">
        <v>1282</v>
      </c>
      <c r="F4394" s="206" t="s">
        <v>1042</v>
      </c>
      <c r="G4394" s="211" t="s">
        <v>1032</v>
      </c>
      <c r="H4394" s="211" t="s">
        <v>510</v>
      </c>
    </row>
    <row r="4395" spans="1:8" ht="268.5" customHeight="1" x14ac:dyDescent="0.25">
      <c r="A4395" s="2" t="s">
        <v>1096</v>
      </c>
      <c r="B4395" s="212" t="s">
        <v>1041</v>
      </c>
      <c r="C4395" s="213" t="str">
        <f t="shared" si="71"/>
        <v>Columbia County</v>
      </c>
      <c r="D4395" s="219" t="s">
        <v>1281</v>
      </c>
      <c r="E4395" s="213" t="s">
        <v>1280</v>
      </c>
      <c r="F4395" s="206" t="s">
        <v>1042</v>
      </c>
      <c r="G4395" s="211" t="s">
        <v>1032</v>
      </c>
      <c r="H4395" s="211" t="s">
        <v>510</v>
      </c>
    </row>
    <row r="4396" spans="1:8" ht="255" x14ac:dyDescent="0.25">
      <c r="A4396" s="2" t="s">
        <v>1096</v>
      </c>
      <c r="B4396" s="212" t="s">
        <v>1028</v>
      </c>
      <c r="C4396" s="213" t="str">
        <f t="shared" si="71"/>
        <v>Clarion County</v>
      </c>
      <c r="D4396" s="219" t="s">
        <v>1279</v>
      </c>
      <c r="E4396" s="213" t="s">
        <v>1278</v>
      </c>
      <c r="F4396" s="206" t="s">
        <v>1026</v>
      </c>
      <c r="G4396" s="211" t="s">
        <v>821</v>
      </c>
      <c r="H4396" s="211" t="s">
        <v>510</v>
      </c>
    </row>
    <row r="4397" spans="1:8" ht="165" x14ac:dyDescent="0.25">
      <c r="A4397" s="2" t="s">
        <v>1096</v>
      </c>
      <c r="B4397" s="212" t="s">
        <v>1028</v>
      </c>
      <c r="C4397" s="213" t="str">
        <f t="shared" si="71"/>
        <v>Clarion County</v>
      </c>
      <c r="D4397" s="219" t="s">
        <v>1277</v>
      </c>
      <c r="E4397" s="213" t="s">
        <v>1276</v>
      </c>
      <c r="F4397" s="218" t="s">
        <v>1026</v>
      </c>
      <c r="G4397" s="211" t="s">
        <v>821</v>
      </c>
      <c r="H4397" s="211" t="s">
        <v>510</v>
      </c>
    </row>
    <row r="4398" spans="1:8" ht="165" x14ac:dyDescent="0.25">
      <c r="A4398" s="202" t="s">
        <v>1096</v>
      </c>
      <c r="B4398" s="217" t="s">
        <v>1021</v>
      </c>
      <c r="C4398" s="203" t="str">
        <f t="shared" si="71"/>
        <v>Juniata County</v>
      </c>
      <c r="D4398" s="217" t="s">
        <v>1275</v>
      </c>
      <c r="E4398" s="214" t="s">
        <v>1215</v>
      </c>
      <c r="F4398" s="206" t="s">
        <v>531</v>
      </c>
      <c r="G4398" s="211" t="s">
        <v>530</v>
      </c>
      <c r="H4398" s="211" t="s">
        <v>1170</v>
      </c>
    </row>
    <row r="4399" spans="1:8" ht="306.75" customHeight="1" x14ac:dyDescent="0.25">
      <c r="A4399" s="202" t="s">
        <v>1096</v>
      </c>
      <c r="B4399" s="217" t="s">
        <v>1021</v>
      </c>
      <c r="C4399" s="203" t="str">
        <f t="shared" ref="C4399:C4462" si="72">IFERROR(RIGHT(B4399,LEN(B4399)-FIND(",",B4399)-1),B4399)</f>
        <v>Juniata County</v>
      </c>
      <c r="D4399" s="217" t="s">
        <v>1274</v>
      </c>
      <c r="E4399" s="214" t="s">
        <v>1213</v>
      </c>
      <c r="F4399" s="206" t="s">
        <v>531</v>
      </c>
      <c r="G4399" s="211" t="s">
        <v>530</v>
      </c>
      <c r="H4399" s="211" t="s">
        <v>1170</v>
      </c>
    </row>
    <row r="4400" spans="1:8" ht="105" x14ac:dyDescent="0.25">
      <c r="A4400" s="2" t="s">
        <v>1096</v>
      </c>
      <c r="B4400" s="212" t="s">
        <v>1273</v>
      </c>
      <c r="C4400" s="213" t="str">
        <f t="shared" si="72"/>
        <v>York County</v>
      </c>
      <c r="D4400" s="219" t="s">
        <v>1272</v>
      </c>
      <c r="E4400" s="207" t="s">
        <v>1271</v>
      </c>
      <c r="F4400" s="206" t="s">
        <v>1270</v>
      </c>
      <c r="G4400" s="211" t="s">
        <v>595</v>
      </c>
      <c r="H4400" s="211" t="s">
        <v>510</v>
      </c>
    </row>
    <row r="4401" spans="1:8" ht="90" x14ac:dyDescent="0.25">
      <c r="A4401" s="2" t="s">
        <v>1096</v>
      </c>
      <c r="B4401" s="212" t="s">
        <v>993</v>
      </c>
      <c r="C4401" s="213" t="str">
        <f t="shared" si="72"/>
        <v>Union County</v>
      </c>
      <c r="D4401" s="219" t="s">
        <v>1254</v>
      </c>
      <c r="E4401" s="212" t="s">
        <v>1269</v>
      </c>
      <c r="F4401" s="204" t="s">
        <v>990</v>
      </c>
      <c r="G4401" s="211" t="s">
        <v>613</v>
      </c>
      <c r="H4401" s="211" t="s">
        <v>510</v>
      </c>
    </row>
    <row r="4402" spans="1:8" ht="105" x14ac:dyDescent="0.25">
      <c r="A4402" s="2" t="s">
        <v>1096</v>
      </c>
      <c r="B4402" s="207" t="s">
        <v>476</v>
      </c>
      <c r="C4402" s="213" t="str">
        <f t="shared" si="72"/>
        <v>Schuylkill County</v>
      </c>
      <c r="D4402" s="207" t="s">
        <v>1268</v>
      </c>
      <c r="E4402" s="207" t="s">
        <v>1267</v>
      </c>
      <c r="F4402" s="210" t="s">
        <v>473</v>
      </c>
      <c r="G4402" s="205" t="s">
        <v>472</v>
      </c>
      <c r="H4402" s="211" t="s">
        <v>510</v>
      </c>
    </row>
    <row r="4403" spans="1:8" ht="195" x14ac:dyDescent="0.25">
      <c r="A4403" s="2" t="s">
        <v>1096</v>
      </c>
      <c r="B4403" s="207" t="s">
        <v>476</v>
      </c>
      <c r="C4403" s="213" t="str">
        <f t="shared" si="72"/>
        <v>Schuylkill County</v>
      </c>
      <c r="D4403" s="207" t="s">
        <v>1266</v>
      </c>
      <c r="E4403" s="207" t="s">
        <v>1265</v>
      </c>
      <c r="F4403" s="210" t="s">
        <v>473</v>
      </c>
      <c r="G4403" s="205" t="s">
        <v>472</v>
      </c>
      <c r="H4403" s="211" t="s">
        <v>510</v>
      </c>
    </row>
    <row r="4404" spans="1:8" ht="90" x14ac:dyDescent="0.25">
      <c r="A4404" s="2" t="s">
        <v>1096</v>
      </c>
      <c r="B4404" s="207" t="s">
        <v>929</v>
      </c>
      <c r="C4404" s="213" t="str">
        <f t="shared" si="72"/>
        <v>Allegheny County</v>
      </c>
      <c r="D4404" s="207" t="s">
        <v>1264</v>
      </c>
      <c r="E4404" s="209" t="s">
        <v>1263</v>
      </c>
      <c r="F4404" s="210" t="s">
        <v>1262</v>
      </c>
      <c r="G4404" s="211" t="s">
        <v>922</v>
      </c>
      <c r="H4404" s="211" t="s">
        <v>510</v>
      </c>
    </row>
    <row r="4405" spans="1:8" ht="326.25" customHeight="1" x14ac:dyDescent="0.25">
      <c r="A4405" s="202" t="s">
        <v>1096</v>
      </c>
      <c r="B4405" s="214" t="s">
        <v>895</v>
      </c>
      <c r="C4405" s="203" t="str">
        <f t="shared" si="72"/>
        <v>Juniata County</v>
      </c>
      <c r="D4405" s="214" t="s">
        <v>1261</v>
      </c>
      <c r="E4405" s="214" t="s">
        <v>1260</v>
      </c>
      <c r="F4405" s="206" t="s">
        <v>531</v>
      </c>
      <c r="G4405" s="211" t="s">
        <v>530</v>
      </c>
      <c r="H4405" s="211" t="s">
        <v>1105</v>
      </c>
    </row>
    <row r="4406" spans="1:8" ht="310.5" customHeight="1" x14ac:dyDescent="0.25">
      <c r="A4406" s="202" t="s">
        <v>1096</v>
      </c>
      <c r="B4406" s="214" t="s">
        <v>895</v>
      </c>
      <c r="C4406" s="203" t="str">
        <f t="shared" si="72"/>
        <v>Juniata County</v>
      </c>
      <c r="D4406" s="214" t="s">
        <v>1259</v>
      </c>
      <c r="E4406" s="214" t="s">
        <v>1258</v>
      </c>
      <c r="F4406" s="206" t="s">
        <v>531</v>
      </c>
      <c r="G4406" s="211" t="s">
        <v>530</v>
      </c>
      <c r="H4406" s="211" t="s">
        <v>1105</v>
      </c>
    </row>
    <row r="4407" spans="1:8" ht="255" x14ac:dyDescent="0.25">
      <c r="A4407" s="2" t="s">
        <v>1096</v>
      </c>
      <c r="B4407" s="212" t="s">
        <v>893</v>
      </c>
      <c r="C4407" s="213" t="str">
        <f t="shared" si="72"/>
        <v>Centre County</v>
      </c>
      <c r="D4407" s="219" t="s">
        <v>1257</v>
      </c>
      <c r="E4407" s="209" t="s">
        <v>1256</v>
      </c>
      <c r="F4407" s="206" t="s">
        <v>1255</v>
      </c>
      <c r="G4407" s="211" t="s">
        <v>613</v>
      </c>
      <c r="H4407" s="211" t="s">
        <v>510</v>
      </c>
    </row>
    <row r="4408" spans="1:8" ht="90" x14ac:dyDescent="0.25">
      <c r="A4408" s="2" t="s">
        <v>1096</v>
      </c>
      <c r="B4408" s="212" t="s">
        <v>887</v>
      </c>
      <c r="C4408" s="213" t="str">
        <f t="shared" si="72"/>
        <v>Columbia County</v>
      </c>
      <c r="D4408" s="207" t="s">
        <v>1254</v>
      </c>
      <c r="E4408" s="209" t="s">
        <v>1253</v>
      </c>
      <c r="F4408" s="206" t="s">
        <v>885</v>
      </c>
      <c r="G4408" s="211" t="s">
        <v>884</v>
      </c>
      <c r="H4408" s="211" t="s">
        <v>510</v>
      </c>
    </row>
    <row r="4409" spans="1:8" ht="165" x14ac:dyDescent="0.25">
      <c r="A4409" s="2" t="s">
        <v>1096</v>
      </c>
      <c r="B4409" s="212" t="s">
        <v>887</v>
      </c>
      <c r="C4409" s="213" t="str">
        <f t="shared" si="72"/>
        <v>Columbia County</v>
      </c>
      <c r="D4409" s="203" t="s">
        <v>1252</v>
      </c>
      <c r="E4409" s="209" t="s">
        <v>1251</v>
      </c>
      <c r="F4409" s="218" t="s">
        <v>885</v>
      </c>
      <c r="G4409" s="211" t="s">
        <v>884</v>
      </c>
      <c r="H4409" s="211" t="s">
        <v>510</v>
      </c>
    </row>
    <row r="4410" spans="1:8" ht="255" x14ac:dyDescent="0.25">
      <c r="A4410" s="2" t="s">
        <v>1096</v>
      </c>
      <c r="B4410" s="212" t="s">
        <v>883</v>
      </c>
      <c r="C4410" s="213" t="str">
        <f t="shared" si="72"/>
        <v>Forest County</v>
      </c>
      <c r="D4410" s="219" t="s">
        <v>1250</v>
      </c>
      <c r="E4410" s="213" t="s">
        <v>1249</v>
      </c>
      <c r="F4410" s="206" t="s">
        <v>881</v>
      </c>
      <c r="G4410" s="211" t="s">
        <v>821</v>
      </c>
      <c r="H4410" s="211" t="s">
        <v>510</v>
      </c>
    </row>
    <row r="4411" spans="1:8" ht="195" x14ac:dyDescent="0.25">
      <c r="A4411" s="2" t="s">
        <v>1096</v>
      </c>
      <c r="B4411" s="212" t="s">
        <v>1248</v>
      </c>
      <c r="C4411" s="213" t="str">
        <f t="shared" si="72"/>
        <v>Luzerne County</v>
      </c>
      <c r="D4411" s="207" t="s">
        <v>1247</v>
      </c>
      <c r="E4411" s="209" t="s">
        <v>1246</v>
      </c>
      <c r="F4411" s="210" t="s">
        <v>1245</v>
      </c>
      <c r="G4411" s="211" t="s">
        <v>1244</v>
      </c>
      <c r="H4411" s="211" t="s">
        <v>510</v>
      </c>
    </row>
    <row r="4412" spans="1:8" ht="255" x14ac:dyDescent="0.25">
      <c r="A4412" s="202" t="s">
        <v>1096</v>
      </c>
      <c r="B4412" s="212" t="s">
        <v>1239</v>
      </c>
      <c r="C4412" s="213" t="str">
        <f t="shared" si="72"/>
        <v>Luzerne County</v>
      </c>
      <c r="D4412" s="207" t="s">
        <v>1243</v>
      </c>
      <c r="E4412" s="209" t="s">
        <v>1242</v>
      </c>
      <c r="F4412" s="210" t="s">
        <v>1241</v>
      </c>
      <c r="G4412" s="211" t="s">
        <v>1235</v>
      </c>
      <c r="H4412" s="211" t="s">
        <v>1240</v>
      </c>
    </row>
    <row r="4413" spans="1:8" ht="283.5" customHeight="1" x14ac:dyDescent="0.25">
      <c r="A4413" s="2" t="s">
        <v>1096</v>
      </c>
      <c r="B4413" s="212" t="s">
        <v>1239</v>
      </c>
      <c r="C4413" s="213" t="str">
        <f t="shared" si="72"/>
        <v>Luzerne County</v>
      </c>
      <c r="D4413" s="207" t="s">
        <v>1238</v>
      </c>
      <c r="E4413" s="209" t="s">
        <v>1237</v>
      </c>
      <c r="F4413" s="210" t="s">
        <v>1236</v>
      </c>
      <c r="G4413" s="211" t="s">
        <v>1235</v>
      </c>
      <c r="H4413" s="211" t="s">
        <v>510</v>
      </c>
    </row>
    <row r="4414" spans="1:8" ht="258.75" customHeight="1" x14ac:dyDescent="0.25">
      <c r="A4414" s="2" t="s">
        <v>1096</v>
      </c>
      <c r="B4414" s="203" t="s">
        <v>875</v>
      </c>
      <c r="C4414" s="213" t="str">
        <f t="shared" si="72"/>
        <v>Schuylkill County</v>
      </c>
      <c r="D4414" s="212" t="s">
        <v>1234</v>
      </c>
      <c r="E4414" s="209" t="s">
        <v>1233</v>
      </c>
      <c r="F4414" s="210" t="s">
        <v>873</v>
      </c>
      <c r="G4414" s="211" t="s">
        <v>872</v>
      </c>
      <c r="H4414" s="211" t="s">
        <v>510</v>
      </c>
    </row>
    <row r="4415" spans="1:8" ht="90" x14ac:dyDescent="0.25">
      <c r="A4415" s="2" t="s">
        <v>1096</v>
      </c>
      <c r="B4415" s="203" t="s">
        <v>875</v>
      </c>
      <c r="C4415" s="213" t="str">
        <f t="shared" si="72"/>
        <v>Schuylkill County</v>
      </c>
      <c r="D4415" s="207" t="s">
        <v>1232</v>
      </c>
      <c r="E4415" s="209" t="s">
        <v>1231</v>
      </c>
      <c r="F4415" s="210" t="s">
        <v>873</v>
      </c>
      <c r="G4415" s="211" t="s">
        <v>872</v>
      </c>
      <c r="H4415" s="211" t="s">
        <v>510</v>
      </c>
    </row>
    <row r="4416" spans="1:8" ht="288" customHeight="1" x14ac:dyDescent="0.25">
      <c r="A4416" s="2" t="s">
        <v>1096</v>
      </c>
      <c r="B4416" s="212" t="s">
        <v>445</v>
      </c>
      <c r="C4416" s="213" t="str">
        <f t="shared" si="72"/>
        <v>Adams County</v>
      </c>
      <c r="D4416" s="207" t="s">
        <v>1230</v>
      </c>
      <c r="E4416" s="209" t="s">
        <v>1229</v>
      </c>
      <c r="F4416" s="210" t="s">
        <v>1228</v>
      </c>
      <c r="G4416" s="211" t="s">
        <v>441</v>
      </c>
      <c r="H4416" s="211" t="s">
        <v>510</v>
      </c>
    </row>
    <row r="4417" spans="1:8" ht="240" x14ac:dyDescent="0.25">
      <c r="A4417" s="2" t="s">
        <v>1096</v>
      </c>
      <c r="B4417" s="203" t="s">
        <v>843</v>
      </c>
      <c r="C4417" s="213" t="str">
        <f t="shared" si="72"/>
        <v>Tioga County</v>
      </c>
      <c r="D4417" s="219" t="s">
        <v>1227</v>
      </c>
      <c r="E4417" s="203" t="s">
        <v>1226</v>
      </c>
      <c r="F4417" s="206" t="s">
        <v>842</v>
      </c>
      <c r="G4417" s="211" t="s">
        <v>841</v>
      </c>
      <c r="H4417" s="211" t="s">
        <v>510</v>
      </c>
    </row>
    <row r="4418" spans="1:8" ht="195" x14ac:dyDescent="0.25">
      <c r="A4418" s="2" t="s">
        <v>1096</v>
      </c>
      <c r="B4418" s="203" t="s">
        <v>827</v>
      </c>
      <c r="C4418" s="213" t="str">
        <f t="shared" si="72"/>
        <v>Beaver County</v>
      </c>
      <c r="D4418" s="219" t="s">
        <v>1225</v>
      </c>
      <c r="E4418" s="203" t="s">
        <v>1224</v>
      </c>
      <c r="F4418" s="206" t="s">
        <v>825</v>
      </c>
      <c r="G4418" s="211" t="s">
        <v>556</v>
      </c>
      <c r="H4418" s="211" t="s">
        <v>510</v>
      </c>
    </row>
    <row r="4419" spans="1:8" ht="135" x14ac:dyDescent="0.25">
      <c r="A4419" s="2" t="s">
        <v>1096</v>
      </c>
      <c r="B4419" s="203" t="s">
        <v>1221</v>
      </c>
      <c r="C4419" s="213" t="str">
        <f t="shared" si="72"/>
        <v>Berks County</v>
      </c>
      <c r="D4419" s="219" t="s">
        <v>1223</v>
      </c>
      <c r="E4419" s="203" t="s">
        <v>1222</v>
      </c>
      <c r="F4419" s="206" t="s">
        <v>1218</v>
      </c>
      <c r="G4419" s="211" t="s">
        <v>1217</v>
      </c>
      <c r="H4419" s="211" t="s">
        <v>510</v>
      </c>
    </row>
    <row r="4420" spans="1:8" ht="180" x14ac:dyDescent="0.25">
      <c r="A4420" s="202" t="s">
        <v>1096</v>
      </c>
      <c r="B4420" s="203" t="s">
        <v>1221</v>
      </c>
      <c r="C4420" s="213" t="str">
        <f t="shared" si="72"/>
        <v>Berks County</v>
      </c>
      <c r="D4420" s="219" t="s">
        <v>1220</v>
      </c>
      <c r="E4420" s="203" t="s">
        <v>1219</v>
      </c>
      <c r="F4420" s="206" t="s">
        <v>1218</v>
      </c>
      <c r="G4420" s="211" t="s">
        <v>1217</v>
      </c>
      <c r="H4420" s="211" t="s">
        <v>510</v>
      </c>
    </row>
    <row r="4421" spans="1:8" ht="165" x14ac:dyDescent="0.25">
      <c r="A4421" s="202" t="s">
        <v>1096</v>
      </c>
      <c r="B4421" s="217" t="s">
        <v>811</v>
      </c>
      <c r="C4421" s="203" t="str">
        <f t="shared" si="72"/>
        <v>Juniata County</v>
      </c>
      <c r="D4421" s="217" t="s">
        <v>1216</v>
      </c>
      <c r="E4421" s="214" t="s">
        <v>1215</v>
      </c>
      <c r="F4421" s="206" t="s">
        <v>531</v>
      </c>
      <c r="G4421" s="211" t="s">
        <v>530</v>
      </c>
      <c r="H4421" s="211" t="s">
        <v>1170</v>
      </c>
    </row>
    <row r="4422" spans="1:8" ht="303" customHeight="1" x14ac:dyDescent="0.25">
      <c r="A4422" s="202" t="s">
        <v>1096</v>
      </c>
      <c r="B4422" s="217" t="s">
        <v>811</v>
      </c>
      <c r="C4422" s="203" t="str">
        <f t="shared" si="72"/>
        <v>Juniata County</v>
      </c>
      <c r="D4422" s="217" t="s">
        <v>1214</v>
      </c>
      <c r="E4422" s="214" t="s">
        <v>1213</v>
      </c>
      <c r="F4422" s="206" t="s">
        <v>531</v>
      </c>
      <c r="G4422" s="211" t="s">
        <v>530</v>
      </c>
      <c r="H4422" s="211" t="s">
        <v>1170</v>
      </c>
    </row>
    <row r="4423" spans="1:8" ht="255" x14ac:dyDescent="0.25">
      <c r="A4423" s="2" t="s">
        <v>1096</v>
      </c>
      <c r="B4423" s="203" t="s">
        <v>808</v>
      </c>
      <c r="C4423" s="213" t="str">
        <f t="shared" si="72"/>
        <v>Union County</v>
      </c>
      <c r="D4423" s="219" t="s">
        <v>1212</v>
      </c>
      <c r="E4423" s="203" t="s">
        <v>1211</v>
      </c>
      <c r="F4423" s="206" t="s">
        <v>806</v>
      </c>
      <c r="G4423" s="211" t="s">
        <v>715</v>
      </c>
      <c r="H4423" s="211" t="s">
        <v>510</v>
      </c>
    </row>
    <row r="4424" spans="1:8" ht="255" x14ac:dyDescent="0.25">
      <c r="A4424" s="202" t="s">
        <v>1096</v>
      </c>
      <c r="B4424" s="207" t="s">
        <v>805</v>
      </c>
      <c r="C4424" s="203" t="str">
        <f t="shared" si="72"/>
        <v>Dauphin County</v>
      </c>
      <c r="D4424" s="207" t="s">
        <v>1210</v>
      </c>
      <c r="E4424" s="207" t="s">
        <v>1209</v>
      </c>
      <c r="F4424" s="210" t="s">
        <v>803</v>
      </c>
      <c r="G4424" s="211" t="s">
        <v>802</v>
      </c>
      <c r="H4424" s="211" t="s">
        <v>637</v>
      </c>
    </row>
    <row r="4425" spans="1:8" ht="210" x14ac:dyDescent="0.25">
      <c r="A4425" s="2" t="s">
        <v>1096</v>
      </c>
      <c r="B4425" s="203" t="s">
        <v>798</v>
      </c>
      <c r="C4425" s="213" t="str">
        <f t="shared" si="72"/>
        <v>Allegheny County</v>
      </c>
      <c r="D4425" s="219" t="s">
        <v>797</v>
      </c>
      <c r="E4425" s="213" t="s">
        <v>796</v>
      </c>
      <c r="F4425" s="206" t="s">
        <v>795</v>
      </c>
      <c r="G4425" s="211" t="s">
        <v>127</v>
      </c>
      <c r="H4425" s="211" t="s">
        <v>510</v>
      </c>
    </row>
    <row r="4426" spans="1:8" ht="180" x14ac:dyDescent="0.25">
      <c r="A4426" s="2" t="s">
        <v>1096</v>
      </c>
      <c r="B4426" s="203" t="s">
        <v>1208</v>
      </c>
      <c r="C4426" s="213" t="str">
        <f t="shared" si="72"/>
        <v>York County</v>
      </c>
      <c r="D4426" s="219" t="s">
        <v>1207</v>
      </c>
      <c r="E4426" s="213" t="s">
        <v>1206</v>
      </c>
      <c r="F4426" s="206" t="s">
        <v>1205</v>
      </c>
      <c r="G4426" s="211" t="s">
        <v>127</v>
      </c>
      <c r="H4426" s="211" t="s">
        <v>510</v>
      </c>
    </row>
    <row r="4427" spans="1:8" ht="90" x14ac:dyDescent="0.25">
      <c r="A4427" s="2" t="s">
        <v>1096</v>
      </c>
      <c r="B4427" s="203" t="s">
        <v>425</v>
      </c>
      <c r="C4427" s="213" t="str">
        <f t="shared" si="72"/>
        <v>Lycoming County</v>
      </c>
      <c r="D4427" s="219" t="s">
        <v>1204</v>
      </c>
      <c r="E4427" s="213" t="s">
        <v>423</v>
      </c>
      <c r="F4427" s="206" t="s">
        <v>422</v>
      </c>
      <c r="G4427" s="211" t="s">
        <v>127</v>
      </c>
      <c r="H4427" s="211" t="s">
        <v>510</v>
      </c>
    </row>
    <row r="4428" spans="1:8" ht="330" x14ac:dyDescent="0.25">
      <c r="A4428" s="2" t="s">
        <v>1096</v>
      </c>
      <c r="B4428" s="203" t="s">
        <v>416</v>
      </c>
      <c r="C4428" s="213" t="str">
        <f t="shared" si="72"/>
        <v>York County</v>
      </c>
      <c r="D4428" s="219" t="s">
        <v>1203</v>
      </c>
      <c r="E4428" s="213" t="s">
        <v>1202</v>
      </c>
      <c r="F4428" s="204" t="s">
        <v>1201</v>
      </c>
      <c r="G4428" s="211" t="s">
        <v>412</v>
      </c>
      <c r="H4428" s="211" t="s">
        <v>510</v>
      </c>
    </row>
    <row r="4429" spans="1:8" ht="314.25" x14ac:dyDescent="0.25">
      <c r="A4429" s="202" t="s">
        <v>1096</v>
      </c>
      <c r="B4429" s="214" t="s">
        <v>791</v>
      </c>
      <c r="C4429" s="203" t="str">
        <f t="shared" si="72"/>
        <v>Juniata County</v>
      </c>
      <c r="D4429" s="214" t="s">
        <v>1200</v>
      </c>
      <c r="E4429" s="207" t="s">
        <v>1120</v>
      </c>
      <c r="F4429" s="206" t="s">
        <v>531</v>
      </c>
      <c r="G4429" s="211" t="s">
        <v>530</v>
      </c>
      <c r="H4429" s="211" t="s">
        <v>1117</v>
      </c>
    </row>
    <row r="4430" spans="1:8" ht="135" x14ac:dyDescent="0.25">
      <c r="A4430" s="2" t="s">
        <v>1096</v>
      </c>
      <c r="B4430" s="203" t="s">
        <v>776</v>
      </c>
      <c r="C4430" s="213" t="str">
        <f t="shared" si="72"/>
        <v>Montour County</v>
      </c>
      <c r="D4430" s="219" t="s">
        <v>1199</v>
      </c>
      <c r="E4430" s="213" t="s">
        <v>1198</v>
      </c>
      <c r="F4430" s="206" t="s">
        <v>1197</v>
      </c>
      <c r="G4430" s="211" t="s">
        <v>772</v>
      </c>
      <c r="H4430" s="211" t="s">
        <v>510</v>
      </c>
    </row>
    <row r="4431" spans="1:8" ht="195" x14ac:dyDescent="0.25">
      <c r="A4431" s="202" t="s">
        <v>1096</v>
      </c>
      <c r="B4431" s="207" t="s">
        <v>770</v>
      </c>
      <c r="C4431" s="203" t="str">
        <f t="shared" si="72"/>
        <v>York County</v>
      </c>
      <c r="D4431" s="207" t="s">
        <v>1196</v>
      </c>
      <c r="E4431" s="207" t="s">
        <v>1195</v>
      </c>
      <c r="F4431" s="210" t="s">
        <v>1194</v>
      </c>
      <c r="G4431" s="211" t="s">
        <v>632</v>
      </c>
      <c r="H4431" s="211" t="s">
        <v>766</v>
      </c>
    </row>
    <row r="4432" spans="1:8" ht="135" x14ac:dyDescent="0.25">
      <c r="A4432" s="2" t="s">
        <v>1096</v>
      </c>
      <c r="B4432" s="203" t="s">
        <v>1193</v>
      </c>
      <c r="C4432" s="213" t="str">
        <f t="shared" si="72"/>
        <v>Lancaster County</v>
      </c>
      <c r="D4432" s="219" t="s">
        <v>1192</v>
      </c>
      <c r="E4432" s="213" t="s">
        <v>1191</v>
      </c>
      <c r="F4432" s="206" t="s">
        <v>1190</v>
      </c>
      <c r="G4432" s="211" t="s">
        <v>127</v>
      </c>
      <c r="H4432" s="211" t="s">
        <v>510</v>
      </c>
    </row>
    <row r="4433" spans="1:8" ht="180" x14ac:dyDescent="0.25">
      <c r="A4433" s="2" t="s">
        <v>1096</v>
      </c>
      <c r="B4433" s="207" t="s">
        <v>411</v>
      </c>
      <c r="C4433" s="213" t="str">
        <f t="shared" si="72"/>
        <v>Beaver County</v>
      </c>
      <c r="D4433" s="207" t="s">
        <v>1189</v>
      </c>
      <c r="E4433" s="209" t="s">
        <v>1188</v>
      </c>
      <c r="F4433" s="210" t="s">
        <v>408</v>
      </c>
      <c r="G4433" s="205" t="s">
        <v>407</v>
      </c>
      <c r="H4433" s="211" t="s">
        <v>510</v>
      </c>
    </row>
    <row r="4434" spans="1:8" ht="225" x14ac:dyDescent="0.25">
      <c r="A4434" s="2" t="s">
        <v>1096</v>
      </c>
      <c r="B4434" s="212" t="s">
        <v>763</v>
      </c>
      <c r="C4434" s="213" t="str">
        <f t="shared" si="72"/>
        <v>Montgomery County</v>
      </c>
      <c r="D4434" s="219" t="s">
        <v>1187</v>
      </c>
      <c r="E4434" s="212" t="s">
        <v>1186</v>
      </c>
      <c r="F4434" s="206" t="s">
        <v>1185</v>
      </c>
      <c r="G4434" s="211" t="s">
        <v>759</v>
      </c>
      <c r="H4434" s="211" t="s">
        <v>1090</v>
      </c>
    </row>
    <row r="4435" spans="1:8" ht="165" x14ac:dyDescent="0.25">
      <c r="A4435" s="2" t="s">
        <v>1096</v>
      </c>
      <c r="B4435" s="203" t="s">
        <v>750</v>
      </c>
      <c r="C4435" s="213" t="str">
        <f t="shared" si="72"/>
        <v>Monroe County</v>
      </c>
      <c r="D4435" s="219" t="s">
        <v>1184</v>
      </c>
      <c r="E4435" s="203" t="s">
        <v>1183</v>
      </c>
      <c r="F4435" s="206" t="s">
        <v>1182</v>
      </c>
      <c r="G4435" s="211" t="s">
        <v>747</v>
      </c>
      <c r="H4435" s="211" t="s">
        <v>1090</v>
      </c>
    </row>
    <row r="4436" spans="1:8" ht="195" x14ac:dyDescent="0.25">
      <c r="A4436" s="202" t="s">
        <v>1096</v>
      </c>
      <c r="B4436" s="203" t="s">
        <v>750</v>
      </c>
      <c r="C4436" s="213" t="str">
        <f t="shared" si="72"/>
        <v>Monroe County</v>
      </c>
      <c r="D4436" s="219" t="s">
        <v>1181</v>
      </c>
      <c r="E4436" s="203" t="s">
        <v>1180</v>
      </c>
      <c r="F4436" s="206" t="s">
        <v>1179</v>
      </c>
      <c r="G4436" s="211" t="s">
        <v>747</v>
      </c>
      <c r="H4436" s="211" t="s">
        <v>1090</v>
      </c>
    </row>
    <row r="4437" spans="1:8" ht="314.25" x14ac:dyDescent="0.25">
      <c r="A4437" s="202" t="s">
        <v>1096</v>
      </c>
      <c r="B4437" s="214" t="s">
        <v>742</v>
      </c>
      <c r="C4437" s="203" t="str">
        <f t="shared" si="72"/>
        <v>Juniata County</v>
      </c>
      <c r="D4437" s="214" t="s">
        <v>1121</v>
      </c>
      <c r="E4437" s="207" t="s">
        <v>1120</v>
      </c>
      <c r="F4437" s="206" t="s">
        <v>531</v>
      </c>
      <c r="G4437" s="211" t="s">
        <v>530</v>
      </c>
      <c r="H4437" s="211" t="s">
        <v>1117</v>
      </c>
    </row>
    <row r="4438" spans="1:8" ht="316.5" customHeight="1" x14ac:dyDescent="0.25">
      <c r="A4438" s="202" t="s">
        <v>1096</v>
      </c>
      <c r="B4438" s="214" t="s">
        <v>742</v>
      </c>
      <c r="C4438" s="203" t="str">
        <f t="shared" si="72"/>
        <v>Juniata County</v>
      </c>
      <c r="D4438" s="214" t="s">
        <v>1119</v>
      </c>
      <c r="E4438" s="207" t="s">
        <v>1118</v>
      </c>
      <c r="F4438" s="206" t="s">
        <v>531</v>
      </c>
      <c r="G4438" s="211" t="s">
        <v>530</v>
      </c>
      <c r="H4438" s="211" t="s">
        <v>1117</v>
      </c>
    </row>
    <row r="4439" spans="1:8" ht="273" customHeight="1" x14ac:dyDescent="0.25">
      <c r="A4439" s="202" t="s">
        <v>1096</v>
      </c>
      <c r="B4439" s="214" t="s">
        <v>403</v>
      </c>
      <c r="C4439" s="203" t="str">
        <f t="shared" si="72"/>
        <v>Somerset County</v>
      </c>
      <c r="D4439" s="214" t="s">
        <v>1178</v>
      </c>
      <c r="E4439" s="214" t="s">
        <v>1177</v>
      </c>
      <c r="F4439" s="206" t="s">
        <v>404</v>
      </c>
      <c r="G4439" s="211" t="s">
        <v>738</v>
      </c>
      <c r="H4439" s="211" t="s">
        <v>737</v>
      </c>
    </row>
    <row r="4440" spans="1:8" ht="271.5" x14ac:dyDescent="0.25">
      <c r="A4440" s="202" t="s">
        <v>1096</v>
      </c>
      <c r="B4440" s="214" t="s">
        <v>403</v>
      </c>
      <c r="C4440" s="203" t="str">
        <f t="shared" si="72"/>
        <v>Somerset County</v>
      </c>
      <c r="D4440" s="214" t="s">
        <v>1176</v>
      </c>
      <c r="E4440" s="214" t="s">
        <v>1175</v>
      </c>
      <c r="F4440" s="206" t="s">
        <v>400</v>
      </c>
      <c r="G4440" s="211" t="s">
        <v>738</v>
      </c>
      <c r="H4440" s="211" t="s">
        <v>737</v>
      </c>
    </row>
    <row r="4441" spans="1:8" ht="315" customHeight="1" x14ac:dyDescent="0.25">
      <c r="A4441" s="202" t="s">
        <v>1096</v>
      </c>
      <c r="B4441" s="214" t="s">
        <v>723</v>
      </c>
      <c r="C4441" s="203" t="str">
        <f t="shared" si="72"/>
        <v>Juniata County</v>
      </c>
      <c r="D4441" s="214" t="s">
        <v>1174</v>
      </c>
      <c r="E4441" s="214" t="s">
        <v>1173</v>
      </c>
      <c r="F4441" s="206" t="s">
        <v>531</v>
      </c>
      <c r="G4441" s="211" t="s">
        <v>530</v>
      </c>
      <c r="H4441" s="211" t="s">
        <v>1170</v>
      </c>
    </row>
    <row r="4442" spans="1:8" ht="328.5" x14ac:dyDescent="0.25">
      <c r="A4442" s="202" t="s">
        <v>1096</v>
      </c>
      <c r="B4442" s="214" t="s">
        <v>723</v>
      </c>
      <c r="C4442" s="203" t="str">
        <f t="shared" si="72"/>
        <v>Juniata County</v>
      </c>
      <c r="D4442" s="214" t="s">
        <v>1172</v>
      </c>
      <c r="E4442" s="214" t="s">
        <v>1171</v>
      </c>
      <c r="F4442" s="206" t="s">
        <v>531</v>
      </c>
      <c r="G4442" s="211" t="s">
        <v>530</v>
      </c>
      <c r="H4442" s="211" t="s">
        <v>1170</v>
      </c>
    </row>
    <row r="4443" spans="1:8" ht="280.5" customHeight="1" x14ac:dyDescent="0.25">
      <c r="A4443" s="2" t="s">
        <v>1096</v>
      </c>
      <c r="B4443" s="203" t="s">
        <v>719</v>
      </c>
      <c r="C4443" s="213" t="str">
        <f t="shared" si="72"/>
        <v>Montour County</v>
      </c>
      <c r="D4443" s="219" t="s">
        <v>1169</v>
      </c>
      <c r="E4443" s="213" t="s">
        <v>1168</v>
      </c>
      <c r="F4443" s="204" t="s">
        <v>716</v>
      </c>
      <c r="G4443" s="211" t="s">
        <v>715</v>
      </c>
      <c r="H4443" s="211" t="s">
        <v>1090</v>
      </c>
    </row>
    <row r="4444" spans="1:8" ht="278.25" customHeight="1" x14ac:dyDescent="0.25">
      <c r="A4444" s="2" t="s">
        <v>1096</v>
      </c>
      <c r="B4444" s="203" t="s">
        <v>719</v>
      </c>
      <c r="C4444" s="213" t="str">
        <f t="shared" si="72"/>
        <v>Montour County</v>
      </c>
      <c r="D4444" s="219" t="s">
        <v>1167</v>
      </c>
      <c r="E4444" s="213" t="s">
        <v>1166</v>
      </c>
      <c r="F4444" s="204" t="s">
        <v>716</v>
      </c>
      <c r="G4444" s="211" t="s">
        <v>715</v>
      </c>
      <c r="H4444" s="211" t="s">
        <v>1090</v>
      </c>
    </row>
    <row r="4445" spans="1:8" ht="285" x14ac:dyDescent="0.25">
      <c r="A4445" s="202" t="s">
        <v>1096</v>
      </c>
      <c r="B4445" s="207" t="s">
        <v>711</v>
      </c>
      <c r="C4445" s="203" t="str">
        <f t="shared" si="72"/>
        <v>Cumberland County</v>
      </c>
      <c r="D4445" s="207" t="s">
        <v>1165</v>
      </c>
      <c r="E4445" s="207" t="s">
        <v>1164</v>
      </c>
      <c r="F4445" s="210" t="s">
        <v>1163</v>
      </c>
      <c r="G4445" s="211" t="s">
        <v>708</v>
      </c>
      <c r="H4445" s="211" t="s">
        <v>637</v>
      </c>
    </row>
    <row r="4446" spans="1:8" ht="279" customHeight="1" x14ac:dyDescent="0.25">
      <c r="A4446" s="2" t="s">
        <v>1096</v>
      </c>
      <c r="B4446" s="212" t="s">
        <v>697</v>
      </c>
      <c r="C4446" s="213" t="str">
        <f t="shared" si="72"/>
        <v>Lackawanna County</v>
      </c>
      <c r="D4446" s="219" t="s">
        <v>1162</v>
      </c>
      <c r="E4446" s="212" t="s">
        <v>1161</v>
      </c>
      <c r="F4446" s="206" t="s">
        <v>695</v>
      </c>
      <c r="G4446" s="211" t="s">
        <v>694</v>
      </c>
      <c r="H4446" s="211" t="s">
        <v>1090</v>
      </c>
    </row>
    <row r="4447" spans="1:8" ht="290.25" customHeight="1" x14ac:dyDescent="0.25">
      <c r="A4447" s="2" t="s">
        <v>1096</v>
      </c>
      <c r="B4447" s="203" t="s">
        <v>393</v>
      </c>
      <c r="C4447" s="213" t="str">
        <f t="shared" si="72"/>
        <v>York County</v>
      </c>
      <c r="D4447" s="219" t="s">
        <v>1160</v>
      </c>
      <c r="E4447" s="213" t="s">
        <v>1159</v>
      </c>
      <c r="F4447" s="206" t="s">
        <v>1158</v>
      </c>
      <c r="G4447" s="211" t="s">
        <v>389</v>
      </c>
      <c r="H4447" s="211" t="s">
        <v>1090</v>
      </c>
    </row>
    <row r="4448" spans="1:8" ht="266.25" customHeight="1" x14ac:dyDescent="0.25">
      <c r="A4448" s="2" t="s">
        <v>1096</v>
      </c>
      <c r="B4448" s="212" t="s">
        <v>682</v>
      </c>
      <c r="C4448" s="213" t="str">
        <f t="shared" si="72"/>
        <v>Cumberland County</v>
      </c>
      <c r="D4448" s="219" t="s">
        <v>1157</v>
      </c>
      <c r="E4448" s="212" t="s">
        <v>1156</v>
      </c>
      <c r="F4448" s="206" t="s">
        <v>1155</v>
      </c>
      <c r="G4448" s="211" t="s">
        <v>613</v>
      </c>
      <c r="H4448" s="211" t="s">
        <v>1090</v>
      </c>
    </row>
    <row r="4449" spans="1:8" ht="180" x14ac:dyDescent="0.25">
      <c r="A4449" s="202" t="s">
        <v>1096</v>
      </c>
      <c r="B4449" s="207" t="s">
        <v>671</v>
      </c>
      <c r="C4449" s="203" t="str">
        <f t="shared" si="72"/>
        <v>Berks County</v>
      </c>
      <c r="D4449" s="207" t="s">
        <v>1154</v>
      </c>
      <c r="E4449" s="207" t="s">
        <v>1153</v>
      </c>
      <c r="F4449" s="210" t="s">
        <v>668</v>
      </c>
      <c r="G4449" s="211" t="s">
        <v>667</v>
      </c>
      <c r="H4449" s="211" t="s">
        <v>637</v>
      </c>
    </row>
    <row r="4450" spans="1:8" ht="195" x14ac:dyDescent="0.25">
      <c r="A4450" s="202" t="s">
        <v>1096</v>
      </c>
      <c r="B4450" s="207" t="s">
        <v>666</v>
      </c>
      <c r="C4450" s="203" t="str">
        <f t="shared" si="72"/>
        <v>Huntingdon County</v>
      </c>
      <c r="D4450" s="207" t="s">
        <v>1152</v>
      </c>
      <c r="E4450" s="207" t="s">
        <v>1151</v>
      </c>
      <c r="F4450" s="210" t="s">
        <v>663</v>
      </c>
      <c r="G4450" s="211" t="s">
        <v>1150</v>
      </c>
      <c r="H4450" s="211" t="s">
        <v>637</v>
      </c>
    </row>
    <row r="4451" spans="1:8" ht="272.25" customHeight="1" x14ac:dyDescent="0.25">
      <c r="A4451" s="202" t="s">
        <v>1096</v>
      </c>
      <c r="B4451" s="207" t="s">
        <v>661</v>
      </c>
      <c r="C4451" s="203" t="str">
        <f t="shared" si="72"/>
        <v>Northampton County</v>
      </c>
      <c r="D4451" s="207" t="s">
        <v>1149</v>
      </c>
      <c r="E4451" s="207" t="s">
        <v>1148</v>
      </c>
      <c r="F4451" s="210" t="s">
        <v>1147</v>
      </c>
      <c r="G4451" s="211" t="s">
        <v>657</v>
      </c>
      <c r="H4451" s="211" t="s">
        <v>637</v>
      </c>
    </row>
    <row r="4452" spans="1:8" ht="270" x14ac:dyDescent="0.25">
      <c r="A4452" s="202" t="s">
        <v>1096</v>
      </c>
      <c r="B4452" s="207" t="s">
        <v>641</v>
      </c>
      <c r="C4452" s="203" t="str">
        <f t="shared" si="72"/>
        <v>Snyder County</v>
      </c>
      <c r="D4452" s="207" t="s">
        <v>1146</v>
      </c>
      <c r="E4452" s="207" t="s">
        <v>1145</v>
      </c>
      <c r="F4452" s="210" t="s">
        <v>639</v>
      </c>
      <c r="G4452" s="211" t="s">
        <v>708</v>
      </c>
      <c r="H4452" s="211" t="s">
        <v>637</v>
      </c>
    </row>
    <row r="4453" spans="1:8" ht="165" x14ac:dyDescent="0.25">
      <c r="A4453" s="202" t="s">
        <v>1096</v>
      </c>
      <c r="B4453" s="207" t="s">
        <v>641</v>
      </c>
      <c r="C4453" s="203" t="str">
        <f t="shared" si="72"/>
        <v>Snyder County</v>
      </c>
      <c r="D4453" s="207" t="s">
        <v>1144</v>
      </c>
      <c r="E4453" s="207" t="s">
        <v>1143</v>
      </c>
      <c r="F4453" s="210" t="s">
        <v>639</v>
      </c>
      <c r="G4453" s="211" t="s">
        <v>708</v>
      </c>
      <c r="H4453" s="211" t="s">
        <v>637</v>
      </c>
    </row>
    <row r="4454" spans="1:8" ht="255" x14ac:dyDescent="0.25">
      <c r="A4454" s="2" t="s">
        <v>1096</v>
      </c>
      <c r="B4454" s="212" t="s">
        <v>616</v>
      </c>
      <c r="C4454" s="213" t="str">
        <f t="shared" si="72"/>
        <v>Northumberland County</v>
      </c>
      <c r="D4454" s="219" t="s">
        <v>1142</v>
      </c>
      <c r="E4454" s="212" t="s">
        <v>1141</v>
      </c>
      <c r="F4454" s="206" t="s">
        <v>614</v>
      </c>
      <c r="G4454" s="211" t="s">
        <v>613</v>
      </c>
      <c r="H4454" s="211" t="s">
        <v>1090</v>
      </c>
    </row>
    <row r="4455" spans="1:8" ht="273.75" customHeight="1" x14ac:dyDescent="0.25">
      <c r="A4455" s="2" t="s">
        <v>1096</v>
      </c>
      <c r="B4455" s="207" t="s">
        <v>612</v>
      </c>
      <c r="C4455" s="213" t="str">
        <f t="shared" si="72"/>
        <v>Monroe County</v>
      </c>
      <c r="D4455" s="207" t="s">
        <v>1140</v>
      </c>
      <c r="E4455" s="207" t="s">
        <v>1139</v>
      </c>
      <c r="F4455" s="210" t="s">
        <v>1138</v>
      </c>
      <c r="G4455" s="211" t="s">
        <v>608</v>
      </c>
      <c r="H4455" s="211" t="s">
        <v>1090</v>
      </c>
    </row>
    <row r="4456" spans="1:8" ht="280.5" customHeight="1" x14ac:dyDescent="0.25">
      <c r="A4456" s="2" t="s">
        <v>1096</v>
      </c>
      <c r="B4456" s="207" t="s">
        <v>607</v>
      </c>
      <c r="C4456" s="213" t="str">
        <f t="shared" si="72"/>
        <v>Clinton County</v>
      </c>
      <c r="D4456" s="207" t="s">
        <v>1137</v>
      </c>
      <c r="E4456" s="207" t="s">
        <v>1136</v>
      </c>
      <c r="F4456" s="210" t="s">
        <v>1135</v>
      </c>
      <c r="G4456" s="205" t="s">
        <v>599</v>
      </c>
      <c r="H4456" s="211" t="s">
        <v>1090</v>
      </c>
    </row>
    <row r="4457" spans="1:8" ht="195" x14ac:dyDescent="0.25">
      <c r="A4457" s="202" t="s">
        <v>1096</v>
      </c>
      <c r="B4457" s="207" t="s">
        <v>1134</v>
      </c>
      <c r="C4457" s="203" t="str">
        <f t="shared" si="72"/>
        <v>Columbia County</v>
      </c>
      <c r="D4457" s="207" t="s">
        <v>1133</v>
      </c>
      <c r="E4457" s="207" t="s">
        <v>1132</v>
      </c>
      <c r="F4457" s="210" t="s">
        <v>1131</v>
      </c>
      <c r="G4457" s="211" t="s">
        <v>453</v>
      </c>
      <c r="H4457" s="211" t="s">
        <v>637</v>
      </c>
    </row>
    <row r="4458" spans="1:8" ht="240" x14ac:dyDescent="0.25">
      <c r="A4458" s="202" t="s">
        <v>1096</v>
      </c>
      <c r="B4458" s="207" t="s">
        <v>575</v>
      </c>
      <c r="C4458" s="203" t="str">
        <f t="shared" si="72"/>
        <v>Washington County</v>
      </c>
      <c r="D4458" s="207" t="s">
        <v>1130</v>
      </c>
      <c r="E4458" s="207" t="s">
        <v>1129</v>
      </c>
      <c r="F4458" s="210" t="s">
        <v>1128</v>
      </c>
      <c r="G4458" s="211" t="s">
        <v>571</v>
      </c>
      <c r="H4458" s="211" t="s">
        <v>637</v>
      </c>
    </row>
    <row r="4459" spans="1:8" ht="317.25" customHeight="1" x14ac:dyDescent="0.25">
      <c r="A4459" s="202" t="s">
        <v>1096</v>
      </c>
      <c r="B4459" s="214" t="s">
        <v>561</v>
      </c>
      <c r="C4459" s="203" t="str">
        <f t="shared" si="72"/>
        <v>Juniata County</v>
      </c>
      <c r="D4459" s="214" t="s">
        <v>1127</v>
      </c>
      <c r="E4459" s="207" t="s">
        <v>1126</v>
      </c>
      <c r="F4459" s="206" t="s">
        <v>531</v>
      </c>
      <c r="G4459" s="211" t="s">
        <v>530</v>
      </c>
      <c r="H4459" s="211" t="s">
        <v>1117</v>
      </c>
    </row>
    <row r="4460" spans="1:8" ht="200.25" x14ac:dyDescent="0.25">
      <c r="A4460" s="202" t="s">
        <v>1096</v>
      </c>
      <c r="B4460" s="214" t="s">
        <v>561</v>
      </c>
      <c r="C4460" s="203" t="str">
        <f t="shared" si="72"/>
        <v>Juniata County</v>
      </c>
      <c r="D4460" s="214" t="s">
        <v>1125</v>
      </c>
      <c r="E4460" s="207" t="s">
        <v>1124</v>
      </c>
      <c r="F4460" s="206" t="s">
        <v>531</v>
      </c>
      <c r="G4460" s="211" t="s">
        <v>530</v>
      </c>
      <c r="H4460" s="211" t="s">
        <v>1117</v>
      </c>
    </row>
    <row r="4461" spans="1:8" ht="255" x14ac:dyDescent="0.25">
      <c r="A4461" s="2" t="s">
        <v>1096</v>
      </c>
      <c r="B4461" s="212" t="s">
        <v>550</v>
      </c>
      <c r="C4461" s="213" t="str">
        <f t="shared" si="72"/>
        <v>Tioga County</v>
      </c>
      <c r="D4461" s="219" t="s">
        <v>1123</v>
      </c>
      <c r="E4461" s="213" t="s">
        <v>1122</v>
      </c>
      <c r="F4461" s="206" t="s">
        <v>547</v>
      </c>
      <c r="G4461" s="211" t="s">
        <v>431</v>
      </c>
      <c r="H4461" s="211" t="s">
        <v>1090</v>
      </c>
    </row>
    <row r="4462" spans="1:8" ht="314.25" x14ac:dyDescent="0.25">
      <c r="A4462" s="202" t="s">
        <v>1096</v>
      </c>
      <c r="B4462" s="207" t="s">
        <v>542</v>
      </c>
      <c r="C4462" s="203" t="str">
        <f t="shared" si="72"/>
        <v>Juniata County</v>
      </c>
      <c r="D4462" s="214" t="s">
        <v>1121</v>
      </c>
      <c r="E4462" s="207" t="s">
        <v>1120</v>
      </c>
      <c r="F4462" s="206" t="s">
        <v>531</v>
      </c>
      <c r="G4462" s="211" t="s">
        <v>530</v>
      </c>
      <c r="H4462" s="211" t="s">
        <v>1117</v>
      </c>
    </row>
    <row r="4463" spans="1:8" ht="322.5" customHeight="1" x14ac:dyDescent="0.25">
      <c r="A4463" s="202" t="s">
        <v>1096</v>
      </c>
      <c r="B4463" s="207" t="s">
        <v>542</v>
      </c>
      <c r="C4463" s="203" t="str">
        <f t="shared" ref="C4463:C4526" si="73">IFERROR(RIGHT(B4463,LEN(B4463)-FIND(",",B4463)-1),B4463)</f>
        <v>Juniata County</v>
      </c>
      <c r="D4463" s="214" t="s">
        <v>1119</v>
      </c>
      <c r="E4463" s="207" t="s">
        <v>1118</v>
      </c>
      <c r="F4463" s="206" t="s">
        <v>531</v>
      </c>
      <c r="G4463" s="211" t="s">
        <v>530</v>
      </c>
      <c r="H4463" s="211" t="s">
        <v>1117</v>
      </c>
    </row>
    <row r="4464" spans="1:8" ht="312.75" customHeight="1" x14ac:dyDescent="0.25">
      <c r="A4464" s="202" t="s">
        <v>1096</v>
      </c>
      <c r="B4464" s="214" t="s">
        <v>537</v>
      </c>
      <c r="C4464" s="203" t="str">
        <f t="shared" si="73"/>
        <v>Juniata County</v>
      </c>
      <c r="D4464" s="214" t="s">
        <v>1116</v>
      </c>
      <c r="E4464" s="214" t="s">
        <v>1115</v>
      </c>
      <c r="F4464" s="206" t="s">
        <v>531</v>
      </c>
      <c r="G4464" s="211" t="s">
        <v>530</v>
      </c>
      <c r="H4464" s="211" t="s">
        <v>1112</v>
      </c>
    </row>
    <row r="4465" spans="1:8" ht="306" customHeight="1" x14ac:dyDescent="0.25">
      <c r="A4465" s="202" t="s">
        <v>1096</v>
      </c>
      <c r="B4465" s="214" t="s">
        <v>537</v>
      </c>
      <c r="C4465" s="203" t="str">
        <f t="shared" si="73"/>
        <v>Juniata County</v>
      </c>
      <c r="D4465" s="214" t="s">
        <v>1114</v>
      </c>
      <c r="E4465" s="214" t="s">
        <v>1113</v>
      </c>
      <c r="F4465" s="206" t="s">
        <v>531</v>
      </c>
      <c r="G4465" s="211" t="s">
        <v>530</v>
      </c>
      <c r="H4465" s="211" t="s">
        <v>1112</v>
      </c>
    </row>
    <row r="4466" spans="1:8" ht="157.5" x14ac:dyDescent="0.25">
      <c r="A4466" s="202" t="s">
        <v>1096</v>
      </c>
      <c r="B4466" s="214" t="s">
        <v>534</v>
      </c>
      <c r="C4466" s="203" t="str">
        <f t="shared" si="73"/>
        <v>Juniata County</v>
      </c>
      <c r="D4466" s="214" t="s">
        <v>1111</v>
      </c>
      <c r="E4466" s="214" t="s">
        <v>1110</v>
      </c>
      <c r="F4466" s="206" t="s">
        <v>531</v>
      </c>
      <c r="G4466" s="211" t="s">
        <v>530</v>
      </c>
      <c r="H4466" s="211" t="s">
        <v>1105</v>
      </c>
    </row>
    <row r="4467" spans="1:8" ht="143.25" x14ac:dyDescent="0.25">
      <c r="A4467" s="202" t="s">
        <v>1096</v>
      </c>
      <c r="B4467" s="214" t="s">
        <v>534</v>
      </c>
      <c r="C4467" s="203" t="str">
        <f t="shared" si="73"/>
        <v>Juniata County</v>
      </c>
      <c r="D4467" s="214" t="s">
        <v>1109</v>
      </c>
      <c r="E4467" s="214" t="s">
        <v>1108</v>
      </c>
      <c r="F4467" s="206" t="s">
        <v>531</v>
      </c>
      <c r="G4467" s="211" t="s">
        <v>530</v>
      </c>
      <c r="H4467" s="211" t="s">
        <v>1105</v>
      </c>
    </row>
    <row r="4468" spans="1:8" ht="310.5" customHeight="1" x14ac:dyDescent="0.25">
      <c r="A4468" s="202" t="s">
        <v>1096</v>
      </c>
      <c r="B4468" s="214" t="s">
        <v>534</v>
      </c>
      <c r="C4468" s="203" t="str">
        <f t="shared" si="73"/>
        <v>Juniata County</v>
      </c>
      <c r="D4468" s="214" t="s">
        <v>1107</v>
      </c>
      <c r="E4468" s="214" t="s">
        <v>1106</v>
      </c>
      <c r="F4468" s="206" t="s">
        <v>531</v>
      </c>
      <c r="G4468" s="211" t="s">
        <v>530</v>
      </c>
      <c r="H4468" s="211" t="s">
        <v>1105</v>
      </c>
    </row>
    <row r="4469" spans="1:8" ht="135" x14ac:dyDescent="0.25">
      <c r="A4469" s="2" t="s">
        <v>1096</v>
      </c>
      <c r="B4469" s="212" t="s">
        <v>1099</v>
      </c>
      <c r="C4469" s="213" t="str">
        <f t="shared" si="73"/>
        <v>Erie County</v>
      </c>
      <c r="D4469" s="219" t="s">
        <v>1104</v>
      </c>
      <c r="E4469" s="213" t="s">
        <v>1103</v>
      </c>
      <c r="F4469" s="204" t="s">
        <v>522</v>
      </c>
      <c r="G4469" s="211" t="s">
        <v>521</v>
      </c>
      <c r="H4469" s="211" t="s">
        <v>1090</v>
      </c>
    </row>
    <row r="4470" spans="1:8" ht="114.75" x14ac:dyDescent="0.25">
      <c r="A4470" s="202" t="s">
        <v>1096</v>
      </c>
      <c r="B4470" s="212" t="s">
        <v>1099</v>
      </c>
      <c r="C4470" s="213" t="str">
        <f t="shared" si="73"/>
        <v>Erie County</v>
      </c>
      <c r="D4470" s="214" t="s">
        <v>1102</v>
      </c>
      <c r="E4470" s="203" t="s">
        <v>1101</v>
      </c>
      <c r="F4470" s="204" t="s">
        <v>522</v>
      </c>
      <c r="G4470" s="211" t="s">
        <v>521</v>
      </c>
      <c r="H4470" s="211" t="s">
        <v>1100</v>
      </c>
    </row>
    <row r="4471" spans="1:8" ht="291" customHeight="1" x14ac:dyDescent="0.25">
      <c r="A4471" s="2" t="s">
        <v>1096</v>
      </c>
      <c r="B4471" s="212" t="s">
        <v>1099</v>
      </c>
      <c r="C4471" s="213" t="str">
        <f t="shared" si="73"/>
        <v>Erie County</v>
      </c>
      <c r="D4471" s="219" t="s">
        <v>1098</v>
      </c>
      <c r="E4471" s="213" t="s">
        <v>1097</v>
      </c>
      <c r="F4471" s="204" t="s">
        <v>522</v>
      </c>
      <c r="G4471" s="211" t="s">
        <v>521</v>
      </c>
      <c r="H4471" s="211" t="s">
        <v>1090</v>
      </c>
    </row>
    <row r="4472" spans="1:8" ht="291" customHeight="1" x14ac:dyDescent="0.25">
      <c r="A4472" s="2" t="s">
        <v>1096</v>
      </c>
      <c r="B4472" s="212" t="s">
        <v>1095</v>
      </c>
      <c r="C4472" s="213" t="str">
        <f t="shared" si="73"/>
        <v>Luzerne County</v>
      </c>
      <c r="D4472" s="219" t="s">
        <v>1094</v>
      </c>
      <c r="E4472" s="203" t="s">
        <v>1093</v>
      </c>
      <c r="F4472" s="206" t="s">
        <v>1092</v>
      </c>
      <c r="G4472" s="211" t="s">
        <v>1091</v>
      </c>
      <c r="H4472" s="211" t="s">
        <v>1090</v>
      </c>
    </row>
    <row r="4473" spans="1:8" ht="60" x14ac:dyDescent="0.25">
      <c r="A4473" s="2" t="s">
        <v>516</v>
      </c>
      <c r="B4473" s="203" t="s">
        <v>1089</v>
      </c>
      <c r="C4473" s="213" t="str">
        <f t="shared" si="73"/>
        <v>Montgomery County</v>
      </c>
      <c r="D4473" s="219" t="s">
        <v>1088</v>
      </c>
      <c r="E4473" s="203" t="s">
        <v>1087</v>
      </c>
      <c r="F4473" s="204" t="s">
        <v>1086</v>
      </c>
      <c r="G4473" s="211" t="s">
        <v>127</v>
      </c>
      <c r="H4473" s="211" t="s">
        <v>771</v>
      </c>
    </row>
    <row r="4474" spans="1:8" ht="45" x14ac:dyDescent="0.25">
      <c r="A4474" s="2" t="s">
        <v>516</v>
      </c>
      <c r="B4474" s="203" t="s">
        <v>1085</v>
      </c>
      <c r="C4474" s="213" t="str">
        <f t="shared" si="73"/>
        <v>Adams County</v>
      </c>
      <c r="D4474" s="219" t="s">
        <v>1084</v>
      </c>
      <c r="E4474" s="203" t="s">
        <v>1083</v>
      </c>
      <c r="F4474" s="206" t="s">
        <v>1082</v>
      </c>
      <c r="G4474" s="211" t="s">
        <v>821</v>
      </c>
      <c r="H4474" s="211" t="s">
        <v>771</v>
      </c>
    </row>
    <row r="4475" spans="1:8" ht="75" x14ac:dyDescent="0.25">
      <c r="A4475" s="2" t="s">
        <v>516</v>
      </c>
      <c r="B4475" s="203" t="s">
        <v>1081</v>
      </c>
      <c r="C4475" s="213" t="str">
        <f t="shared" si="73"/>
        <v>Allegheny County</v>
      </c>
      <c r="D4475" s="219" t="s">
        <v>621</v>
      </c>
      <c r="E4475" s="203" t="s">
        <v>1080</v>
      </c>
      <c r="F4475" s="204" t="s">
        <v>1079</v>
      </c>
      <c r="G4475" s="211" t="s">
        <v>127</v>
      </c>
      <c r="H4475" s="211" t="s">
        <v>771</v>
      </c>
    </row>
    <row r="4476" spans="1:8" ht="75" x14ac:dyDescent="0.25">
      <c r="A4476" s="2" t="s">
        <v>516</v>
      </c>
      <c r="B4476" s="203" t="s">
        <v>1078</v>
      </c>
      <c r="C4476" s="213" t="str">
        <f t="shared" si="73"/>
        <v>Beaver County</v>
      </c>
      <c r="D4476" s="219" t="s">
        <v>621</v>
      </c>
      <c r="E4476" s="203" t="s">
        <v>1077</v>
      </c>
      <c r="F4476" s="204" t="s">
        <v>1076</v>
      </c>
      <c r="G4476" s="211" t="s">
        <v>127</v>
      </c>
      <c r="H4476" s="211" t="s">
        <v>771</v>
      </c>
    </row>
    <row r="4477" spans="1:8" ht="60" x14ac:dyDescent="0.25">
      <c r="A4477" s="2" t="s">
        <v>516</v>
      </c>
      <c r="B4477" s="203" t="s">
        <v>1075</v>
      </c>
      <c r="C4477" s="213" t="str">
        <f t="shared" si="73"/>
        <v>Berks County</v>
      </c>
      <c r="D4477" s="219" t="s">
        <v>1074</v>
      </c>
      <c r="E4477" s="203" t="s">
        <v>1073</v>
      </c>
      <c r="F4477" s="204" t="s">
        <v>1072</v>
      </c>
      <c r="G4477" s="211" t="s">
        <v>127</v>
      </c>
      <c r="H4477" s="211" t="s">
        <v>771</v>
      </c>
    </row>
    <row r="4478" spans="1:8" ht="120" x14ac:dyDescent="0.25">
      <c r="A4478" s="2" t="s">
        <v>516</v>
      </c>
      <c r="B4478" s="203" t="s">
        <v>1071</v>
      </c>
      <c r="C4478" s="213" t="str">
        <f t="shared" si="73"/>
        <v>Adams County</v>
      </c>
      <c r="D4478" s="219" t="s">
        <v>1070</v>
      </c>
      <c r="E4478" s="203" t="s">
        <v>1069</v>
      </c>
      <c r="F4478" s="204" t="s">
        <v>1068</v>
      </c>
      <c r="G4478" s="211" t="s">
        <v>127</v>
      </c>
      <c r="H4478" s="211" t="s">
        <v>771</v>
      </c>
    </row>
    <row r="4479" spans="1:8" ht="90" x14ac:dyDescent="0.25">
      <c r="A4479" s="2" t="s">
        <v>516</v>
      </c>
      <c r="B4479" s="203" t="s">
        <v>509</v>
      </c>
      <c r="C4479" s="213" t="str">
        <f t="shared" si="73"/>
        <v>Allegheny County</v>
      </c>
      <c r="D4479" s="219" t="s">
        <v>1067</v>
      </c>
      <c r="E4479" s="213" t="s">
        <v>1066</v>
      </c>
      <c r="F4479" s="204" t="s">
        <v>1065</v>
      </c>
      <c r="G4479" s="211" t="s">
        <v>127</v>
      </c>
      <c r="H4479" s="211" t="s">
        <v>771</v>
      </c>
    </row>
    <row r="4480" spans="1:8" ht="75" x14ac:dyDescent="0.25">
      <c r="A4480" s="2" t="s">
        <v>516</v>
      </c>
      <c r="B4480" s="203" t="s">
        <v>1064</v>
      </c>
      <c r="C4480" s="213" t="str">
        <f t="shared" si="73"/>
        <v xml:space="preserve">Bradford County </v>
      </c>
      <c r="D4480" s="219" t="s">
        <v>765</v>
      </c>
      <c r="E4480" s="203" t="s">
        <v>1063</v>
      </c>
      <c r="F4480" s="204" t="s">
        <v>502</v>
      </c>
      <c r="G4480" s="211" t="s">
        <v>127</v>
      </c>
      <c r="H4480" s="211" t="s">
        <v>771</v>
      </c>
    </row>
    <row r="4481" spans="1:8" ht="114.75" x14ac:dyDescent="0.25">
      <c r="A4481" s="202" t="s">
        <v>516</v>
      </c>
      <c r="B4481" s="214" t="s">
        <v>1062</v>
      </c>
      <c r="C4481" s="203" t="str">
        <f t="shared" si="73"/>
        <v>Juniata County</v>
      </c>
      <c r="D4481" s="214" t="s">
        <v>541</v>
      </c>
      <c r="E4481" s="214" t="s">
        <v>1061</v>
      </c>
      <c r="F4481" s="206" t="s">
        <v>531</v>
      </c>
      <c r="G4481" s="211" t="s">
        <v>530</v>
      </c>
      <c r="H4481" s="211" t="s">
        <v>529</v>
      </c>
    </row>
    <row r="4482" spans="1:8" ht="90" x14ac:dyDescent="0.25">
      <c r="A4482" s="2" t="s">
        <v>516</v>
      </c>
      <c r="B4482" s="203" t="s">
        <v>1058</v>
      </c>
      <c r="C4482" s="213" t="str">
        <f t="shared" si="73"/>
        <v>Bedford County</v>
      </c>
      <c r="D4482" s="219" t="s">
        <v>1060</v>
      </c>
      <c r="E4482" s="213" t="s">
        <v>1059</v>
      </c>
      <c r="F4482" s="204" t="s">
        <v>1056</v>
      </c>
      <c r="G4482" s="211" t="s">
        <v>127</v>
      </c>
      <c r="H4482" s="211" t="s">
        <v>771</v>
      </c>
    </row>
    <row r="4483" spans="1:8" ht="60" x14ac:dyDescent="0.25">
      <c r="A4483" s="2" t="s">
        <v>516</v>
      </c>
      <c r="B4483" s="203" t="s">
        <v>1058</v>
      </c>
      <c r="C4483" s="213" t="str">
        <f t="shared" si="73"/>
        <v>Bedford County</v>
      </c>
      <c r="D4483" s="219" t="s">
        <v>533</v>
      </c>
      <c r="E4483" s="213" t="s">
        <v>1057</v>
      </c>
      <c r="F4483" s="204" t="s">
        <v>1056</v>
      </c>
      <c r="G4483" s="211" t="s">
        <v>1032</v>
      </c>
      <c r="H4483" s="211" t="s">
        <v>771</v>
      </c>
    </row>
    <row r="4484" spans="1:8" ht="60" x14ac:dyDescent="0.25">
      <c r="A4484" s="2" t="s">
        <v>516</v>
      </c>
      <c r="B4484" s="212" t="s">
        <v>1055</v>
      </c>
      <c r="C4484" s="213" t="str">
        <f t="shared" si="73"/>
        <v>Lackawanna County</v>
      </c>
      <c r="D4484" s="219" t="s">
        <v>593</v>
      </c>
      <c r="E4484" s="203" t="s">
        <v>1054</v>
      </c>
      <c r="F4484" s="206" t="s">
        <v>1053</v>
      </c>
      <c r="G4484" s="211" t="s">
        <v>496</v>
      </c>
      <c r="H4484" s="211" t="s">
        <v>771</v>
      </c>
    </row>
    <row r="4485" spans="1:8" ht="75" x14ac:dyDescent="0.25">
      <c r="A4485" s="2" t="s">
        <v>516</v>
      </c>
      <c r="B4485" s="212" t="s">
        <v>500</v>
      </c>
      <c r="C4485" s="213" t="str">
        <f t="shared" si="73"/>
        <v>Adams County</v>
      </c>
      <c r="D4485" s="219" t="s">
        <v>582</v>
      </c>
      <c r="E4485" s="213" t="s">
        <v>1052</v>
      </c>
      <c r="F4485" s="206" t="s">
        <v>1051</v>
      </c>
      <c r="G4485" s="211" t="s">
        <v>496</v>
      </c>
      <c r="H4485" s="211" t="s">
        <v>771</v>
      </c>
    </row>
    <row r="4486" spans="1:8" ht="75" x14ac:dyDescent="0.25">
      <c r="A4486" s="2" t="s">
        <v>516</v>
      </c>
      <c r="B4486" s="212" t="s">
        <v>1050</v>
      </c>
      <c r="C4486" s="213" t="str">
        <f t="shared" si="73"/>
        <v>Allegheny County</v>
      </c>
      <c r="D4486" s="219" t="s">
        <v>621</v>
      </c>
      <c r="E4486" s="213" t="s">
        <v>1049</v>
      </c>
      <c r="F4486" s="206" t="s">
        <v>1048</v>
      </c>
      <c r="G4486" s="211" t="s">
        <v>1032</v>
      </c>
      <c r="H4486" s="211" t="s">
        <v>771</v>
      </c>
    </row>
    <row r="4487" spans="1:8" ht="90" x14ac:dyDescent="0.25">
      <c r="A4487" s="2" t="s">
        <v>516</v>
      </c>
      <c r="B4487" s="212" t="s">
        <v>1047</v>
      </c>
      <c r="C4487" s="213" t="str">
        <f t="shared" si="73"/>
        <v>Columbia County</v>
      </c>
      <c r="D4487" s="219" t="s">
        <v>1046</v>
      </c>
      <c r="E4487" s="203" t="s">
        <v>1045</v>
      </c>
      <c r="F4487" s="206" t="s">
        <v>1044</v>
      </c>
      <c r="G4487" s="211" t="s">
        <v>1032</v>
      </c>
      <c r="H4487" s="211" t="s">
        <v>771</v>
      </c>
    </row>
    <row r="4488" spans="1:8" ht="45" x14ac:dyDescent="0.25">
      <c r="A4488" s="2" t="s">
        <v>516</v>
      </c>
      <c r="B4488" s="212" t="s">
        <v>1041</v>
      </c>
      <c r="C4488" s="213" t="str">
        <f t="shared" si="73"/>
        <v>Columbia County</v>
      </c>
      <c r="D4488" s="219" t="s">
        <v>721</v>
      </c>
      <c r="E4488" s="213" t="s">
        <v>1043</v>
      </c>
      <c r="F4488" s="206" t="s">
        <v>1042</v>
      </c>
      <c r="G4488" s="211" t="s">
        <v>1032</v>
      </c>
      <c r="H4488" s="211" t="s">
        <v>771</v>
      </c>
    </row>
    <row r="4489" spans="1:8" ht="270" x14ac:dyDescent="0.25">
      <c r="A4489" s="2" t="s">
        <v>516</v>
      </c>
      <c r="B4489" s="212" t="s">
        <v>1041</v>
      </c>
      <c r="C4489" s="213" t="str">
        <f t="shared" si="73"/>
        <v>Columbia County</v>
      </c>
      <c r="D4489" s="219" t="s">
        <v>1040</v>
      </c>
      <c r="E4489" s="203" t="s">
        <v>1039</v>
      </c>
      <c r="F4489" s="204" t="s">
        <v>1038</v>
      </c>
      <c r="G4489" s="211" t="s">
        <v>1032</v>
      </c>
      <c r="H4489" s="211" t="s">
        <v>1037</v>
      </c>
    </row>
    <row r="4490" spans="1:8" ht="75" x14ac:dyDescent="0.25">
      <c r="A4490" s="2" t="s">
        <v>516</v>
      </c>
      <c r="B4490" s="212" t="s">
        <v>1036</v>
      </c>
      <c r="C4490" s="213" t="str">
        <f t="shared" si="73"/>
        <v>Beaver County</v>
      </c>
      <c r="D4490" s="219" t="s">
        <v>1035</v>
      </c>
      <c r="E4490" s="213" t="s">
        <v>1034</v>
      </c>
      <c r="F4490" s="204" t="s">
        <v>1033</v>
      </c>
      <c r="G4490" s="211" t="s">
        <v>1032</v>
      </c>
      <c r="H4490" s="211" t="s">
        <v>771</v>
      </c>
    </row>
    <row r="4491" spans="1:8" ht="75" x14ac:dyDescent="0.25">
      <c r="A4491" s="2" t="s">
        <v>516</v>
      </c>
      <c r="B4491" s="203" t="s">
        <v>1031</v>
      </c>
      <c r="C4491" s="213" t="str">
        <f t="shared" si="73"/>
        <v>Butler County</v>
      </c>
      <c r="D4491" s="219" t="s">
        <v>940</v>
      </c>
      <c r="E4491" s="203" t="s">
        <v>1030</v>
      </c>
      <c r="F4491" s="204" t="s">
        <v>1029</v>
      </c>
      <c r="G4491" s="211" t="s">
        <v>127</v>
      </c>
      <c r="H4491" s="211" t="s">
        <v>771</v>
      </c>
    </row>
    <row r="4492" spans="1:8" ht="75" x14ac:dyDescent="0.25">
      <c r="A4492" s="2" t="s">
        <v>516</v>
      </c>
      <c r="B4492" s="212" t="s">
        <v>1028</v>
      </c>
      <c r="C4492" s="213" t="str">
        <f t="shared" si="73"/>
        <v>Clarion County</v>
      </c>
      <c r="D4492" s="219" t="s">
        <v>660</v>
      </c>
      <c r="E4492" s="213" t="s">
        <v>1027</v>
      </c>
      <c r="F4492" s="206" t="s">
        <v>1026</v>
      </c>
      <c r="G4492" s="211" t="s">
        <v>821</v>
      </c>
      <c r="H4492" s="211" t="s">
        <v>771</v>
      </c>
    </row>
    <row r="4493" spans="1:8" ht="60" x14ac:dyDescent="0.25">
      <c r="A4493" s="2" t="s">
        <v>516</v>
      </c>
      <c r="B4493" s="203" t="s">
        <v>1025</v>
      </c>
      <c r="C4493" s="213" t="str">
        <f t="shared" si="73"/>
        <v>Luzerne County</v>
      </c>
      <c r="D4493" s="219" t="s">
        <v>1024</v>
      </c>
      <c r="E4493" s="213" t="s">
        <v>1023</v>
      </c>
      <c r="F4493" s="206" t="s">
        <v>1022</v>
      </c>
      <c r="G4493" s="211" t="s">
        <v>412</v>
      </c>
      <c r="H4493" s="211" t="s">
        <v>771</v>
      </c>
    </row>
    <row r="4494" spans="1:8" ht="75" x14ac:dyDescent="0.25">
      <c r="A4494" s="202" t="s">
        <v>516</v>
      </c>
      <c r="B4494" s="217" t="s">
        <v>1021</v>
      </c>
      <c r="C4494" s="203" t="str">
        <f t="shared" si="73"/>
        <v>Juniata County</v>
      </c>
      <c r="D4494" s="217" t="s">
        <v>582</v>
      </c>
      <c r="E4494" s="214" t="s">
        <v>812</v>
      </c>
      <c r="F4494" s="206" t="s">
        <v>531</v>
      </c>
      <c r="G4494" s="211" t="s">
        <v>530</v>
      </c>
      <c r="H4494" s="211" t="s">
        <v>529</v>
      </c>
    </row>
    <row r="4495" spans="1:8" ht="60" x14ac:dyDescent="0.25">
      <c r="A4495" s="202" t="s">
        <v>516</v>
      </c>
      <c r="B4495" s="217" t="s">
        <v>1021</v>
      </c>
      <c r="C4495" s="203" t="str">
        <f t="shared" si="73"/>
        <v>Juniata County</v>
      </c>
      <c r="D4495" s="217" t="s">
        <v>533</v>
      </c>
      <c r="E4495" s="214" t="s">
        <v>1020</v>
      </c>
      <c r="F4495" s="206" t="s">
        <v>531</v>
      </c>
      <c r="G4495" s="211" t="s">
        <v>530</v>
      </c>
      <c r="H4495" s="211" t="s">
        <v>529</v>
      </c>
    </row>
    <row r="4496" spans="1:8" ht="90" x14ac:dyDescent="0.25">
      <c r="A4496" s="2" t="s">
        <v>516</v>
      </c>
      <c r="B4496" s="212" t="s">
        <v>1019</v>
      </c>
      <c r="C4496" s="213" t="str">
        <f t="shared" si="73"/>
        <v>Wayne County</v>
      </c>
      <c r="D4496" s="219" t="s">
        <v>932</v>
      </c>
      <c r="E4496" s="212" t="s">
        <v>1018</v>
      </c>
      <c r="F4496" s="206" t="s">
        <v>1017</v>
      </c>
      <c r="G4496" s="211" t="s">
        <v>743</v>
      </c>
      <c r="H4496" s="211" t="s">
        <v>771</v>
      </c>
    </row>
    <row r="4497" spans="1:8" ht="165" x14ac:dyDescent="0.25">
      <c r="A4497" s="2" t="s">
        <v>516</v>
      </c>
      <c r="B4497" s="212" t="s">
        <v>1016</v>
      </c>
      <c r="C4497" s="213" t="str">
        <f t="shared" si="73"/>
        <v>Lackawanna County</v>
      </c>
      <c r="D4497" s="219" t="s">
        <v>428</v>
      </c>
      <c r="E4497" s="212" t="s">
        <v>1015</v>
      </c>
      <c r="F4497" s="206" t="s">
        <v>1014</v>
      </c>
      <c r="G4497" s="211" t="s">
        <v>743</v>
      </c>
      <c r="H4497" s="211" t="s">
        <v>771</v>
      </c>
    </row>
    <row r="4498" spans="1:8" ht="60" x14ac:dyDescent="0.25">
      <c r="A4498" s="2" t="s">
        <v>516</v>
      </c>
      <c r="B4498" s="212" t="s">
        <v>1010</v>
      </c>
      <c r="C4498" s="213" t="str">
        <f t="shared" si="73"/>
        <v>Northampton County</v>
      </c>
      <c r="D4498" s="219" t="s">
        <v>1013</v>
      </c>
      <c r="E4498" s="209" t="s">
        <v>1012</v>
      </c>
      <c r="F4498" s="206" t="s">
        <v>1011</v>
      </c>
      <c r="G4498" s="211" t="s">
        <v>1006</v>
      </c>
      <c r="H4498" s="211" t="s">
        <v>771</v>
      </c>
    </row>
    <row r="4499" spans="1:8" ht="60" x14ac:dyDescent="0.25">
      <c r="A4499" s="2" t="s">
        <v>516</v>
      </c>
      <c r="B4499" s="212" t="s">
        <v>1010</v>
      </c>
      <c r="C4499" s="213" t="str">
        <f t="shared" si="73"/>
        <v>Northampton County</v>
      </c>
      <c r="D4499" s="219" t="s">
        <v>1009</v>
      </c>
      <c r="E4499" s="209" t="s">
        <v>1008</v>
      </c>
      <c r="F4499" s="206" t="s">
        <v>1007</v>
      </c>
      <c r="G4499" s="211" t="s">
        <v>1006</v>
      </c>
      <c r="H4499" s="211" t="s">
        <v>771</v>
      </c>
    </row>
    <row r="4500" spans="1:8" ht="90" x14ac:dyDescent="0.25">
      <c r="A4500" s="2" t="s">
        <v>516</v>
      </c>
      <c r="B4500" s="212" t="s">
        <v>1005</v>
      </c>
      <c r="C4500" s="213" t="str">
        <f t="shared" si="73"/>
        <v>Chester County</v>
      </c>
      <c r="D4500" s="219" t="s">
        <v>1004</v>
      </c>
      <c r="E4500" s="202" t="s">
        <v>1003</v>
      </c>
      <c r="F4500" s="206" t="s">
        <v>1002</v>
      </c>
      <c r="G4500" s="211" t="s">
        <v>728</v>
      </c>
      <c r="H4500" s="211" t="s">
        <v>771</v>
      </c>
    </row>
    <row r="4501" spans="1:8" ht="135" x14ac:dyDescent="0.25">
      <c r="A4501" s="2" t="s">
        <v>516</v>
      </c>
      <c r="B4501" s="212" t="s">
        <v>997</v>
      </c>
      <c r="C4501" s="213" t="str">
        <f t="shared" si="73"/>
        <v>Chester County</v>
      </c>
      <c r="D4501" s="219" t="s">
        <v>1001</v>
      </c>
      <c r="E4501" s="202" t="s">
        <v>1000</v>
      </c>
      <c r="F4501" s="206" t="s">
        <v>999</v>
      </c>
      <c r="G4501" s="211" t="s">
        <v>998</v>
      </c>
      <c r="H4501" s="211" t="s">
        <v>771</v>
      </c>
    </row>
    <row r="4502" spans="1:8" ht="120" x14ac:dyDescent="0.25">
      <c r="A4502" s="2" t="s">
        <v>516</v>
      </c>
      <c r="B4502" s="212" t="s">
        <v>997</v>
      </c>
      <c r="C4502" s="213" t="str">
        <f t="shared" si="73"/>
        <v>Chester County</v>
      </c>
      <c r="D4502" s="219" t="s">
        <v>996</v>
      </c>
      <c r="E4502" s="202" t="s">
        <v>995</v>
      </c>
      <c r="F4502" s="206" t="s">
        <v>994</v>
      </c>
      <c r="G4502" s="211" t="s">
        <v>897</v>
      </c>
      <c r="H4502" s="211" t="s">
        <v>771</v>
      </c>
    </row>
    <row r="4503" spans="1:8" ht="105" x14ac:dyDescent="0.25">
      <c r="A4503" s="2" t="s">
        <v>516</v>
      </c>
      <c r="B4503" s="212" t="s">
        <v>993</v>
      </c>
      <c r="C4503" s="213" t="str">
        <f t="shared" si="73"/>
        <v>Union County</v>
      </c>
      <c r="D4503" s="219" t="s">
        <v>992</v>
      </c>
      <c r="E4503" s="212" t="s">
        <v>991</v>
      </c>
      <c r="F4503" s="204" t="s">
        <v>990</v>
      </c>
      <c r="G4503" s="211" t="s">
        <v>897</v>
      </c>
      <c r="H4503" s="211" t="s">
        <v>771</v>
      </c>
    </row>
    <row r="4504" spans="1:8" ht="150" x14ac:dyDescent="0.25">
      <c r="A4504" s="2" t="s">
        <v>516</v>
      </c>
      <c r="B4504" s="203" t="s">
        <v>989</v>
      </c>
      <c r="C4504" s="213" t="str">
        <f t="shared" si="73"/>
        <v>Chester County</v>
      </c>
      <c r="D4504" s="207" t="s">
        <v>988</v>
      </c>
      <c r="E4504" s="209" t="s">
        <v>987</v>
      </c>
      <c r="F4504" s="210" t="s">
        <v>986</v>
      </c>
      <c r="G4504" s="211" t="s">
        <v>491</v>
      </c>
      <c r="H4504" s="211" t="s">
        <v>771</v>
      </c>
    </row>
    <row r="4505" spans="1:8" ht="90" x14ac:dyDescent="0.25">
      <c r="A4505" s="2" t="s">
        <v>516</v>
      </c>
      <c r="B4505" s="212" t="s">
        <v>495</v>
      </c>
      <c r="C4505" s="213" t="str">
        <f t="shared" si="73"/>
        <v>Lancaster County</v>
      </c>
      <c r="D4505" s="207" t="s">
        <v>985</v>
      </c>
      <c r="E4505" s="209" t="s">
        <v>984</v>
      </c>
      <c r="F4505" s="210" t="s">
        <v>983</v>
      </c>
      <c r="G4505" s="205" t="s">
        <v>491</v>
      </c>
      <c r="H4505" s="211" t="s">
        <v>771</v>
      </c>
    </row>
    <row r="4506" spans="1:8" ht="60" x14ac:dyDescent="0.25">
      <c r="A4506" s="2" t="s">
        <v>516</v>
      </c>
      <c r="B4506" s="203" t="s">
        <v>982</v>
      </c>
      <c r="C4506" s="213" t="str">
        <f t="shared" si="73"/>
        <v>Lancaster County</v>
      </c>
      <c r="D4506" s="207" t="s">
        <v>545</v>
      </c>
      <c r="E4506" s="209" t="s">
        <v>981</v>
      </c>
      <c r="F4506" s="210" t="s">
        <v>980</v>
      </c>
      <c r="G4506" s="211" t="s">
        <v>867</v>
      </c>
      <c r="H4506" s="211" t="s">
        <v>771</v>
      </c>
    </row>
    <row r="4507" spans="1:8" ht="90" x14ac:dyDescent="0.25">
      <c r="A4507" s="2" t="s">
        <v>516</v>
      </c>
      <c r="B4507" s="212" t="s">
        <v>979</v>
      </c>
      <c r="C4507" s="213" t="str">
        <f t="shared" si="73"/>
        <v>Lancaster County</v>
      </c>
      <c r="D4507" s="207" t="s">
        <v>847</v>
      </c>
      <c r="E4507" s="207" t="s">
        <v>978</v>
      </c>
      <c r="F4507" s="210" t="s">
        <v>977</v>
      </c>
      <c r="G4507" s="211" t="s">
        <v>971</v>
      </c>
      <c r="H4507" s="211" t="s">
        <v>771</v>
      </c>
    </row>
    <row r="4508" spans="1:8" ht="75" x14ac:dyDescent="0.25">
      <c r="A4508" s="2" t="s">
        <v>516</v>
      </c>
      <c r="B4508" s="212" t="s">
        <v>974</v>
      </c>
      <c r="C4508" s="213" t="str">
        <f t="shared" si="73"/>
        <v>Lancaster County</v>
      </c>
      <c r="D4508" s="207" t="s">
        <v>921</v>
      </c>
      <c r="E4508" s="209" t="s">
        <v>976</v>
      </c>
      <c r="F4508" s="210" t="s">
        <v>975</v>
      </c>
      <c r="G4508" s="211" t="s">
        <v>971</v>
      </c>
      <c r="H4508" s="211" t="s">
        <v>771</v>
      </c>
    </row>
    <row r="4509" spans="1:8" ht="78" customHeight="1" x14ac:dyDescent="0.25">
      <c r="A4509" s="2" t="s">
        <v>516</v>
      </c>
      <c r="B4509" s="212" t="s">
        <v>974</v>
      </c>
      <c r="C4509" s="213" t="str">
        <f t="shared" si="73"/>
        <v>Lancaster County</v>
      </c>
      <c r="D4509" s="207" t="s">
        <v>621</v>
      </c>
      <c r="E4509" s="209" t="s">
        <v>973</v>
      </c>
      <c r="F4509" s="210" t="s">
        <v>972</v>
      </c>
      <c r="G4509" s="211" t="s">
        <v>971</v>
      </c>
      <c r="H4509" s="211" t="s">
        <v>771</v>
      </c>
    </row>
    <row r="4510" spans="1:8" ht="73.5" customHeight="1" x14ac:dyDescent="0.25">
      <c r="A4510" s="2" t="s">
        <v>516</v>
      </c>
      <c r="B4510" s="203" t="s">
        <v>970</v>
      </c>
      <c r="C4510" s="213" t="str">
        <f t="shared" si="73"/>
        <v>Lebanon County</v>
      </c>
      <c r="D4510" s="207" t="s">
        <v>582</v>
      </c>
      <c r="E4510" s="209" t="s">
        <v>969</v>
      </c>
      <c r="F4510" s="210" t="s">
        <v>968</v>
      </c>
      <c r="G4510" s="211" t="s">
        <v>430</v>
      </c>
      <c r="H4510" s="211" t="s">
        <v>771</v>
      </c>
    </row>
    <row r="4511" spans="1:8" ht="165" x14ac:dyDescent="0.25">
      <c r="A4511" s="2" t="s">
        <v>516</v>
      </c>
      <c r="B4511" s="212" t="s">
        <v>967</v>
      </c>
      <c r="C4511" s="213" t="str">
        <f t="shared" si="73"/>
        <v>Lancaster County</v>
      </c>
      <c r="D4511" s="207" t="s">
        <v>966</v>
      </c>
      <c r="E4511" s="209" t="s">
        <v>965</v>
      </c>
      <c r="F4511" s="210" t="s">
        <v>964</v>
      </c>
      <c r="G4511" s="211" t="s">
        <v>441</v>
      </c>
      <c r="H4511" s="211" t="s">
        <v>771</v>
      </c>
    </row>
    <row r="4512" spans="1:8" ht="120" x14ac:dyDescent="0.25">
      <c r="A4512" s="2" t="s">
        <v>516</v>
      </c>
      <c r="B4512" s="207" t="s">
        <v>490</v>
      </c>
      <c r="C4512" s="213" t="str">
        <f t="shared" si="73"/>
        <v>York County</v>
      </c>
      <c r="D4512" s="207" t="s">
        <v>693</v>
      </c>
      <c r="E4512" s="209" t="s">
        <v>963</v>
      </c>
      <c r="F4512" s="210" t="s">
        <v>962</v>
      </c>
      <c r="G4512" s="205" t="s">
        <v>441</v>
      </c>
      <c r="H4512" s="211" t="s">
        <v>771</v>
      </c>
    </row>
    <row r="4513" spans="1:8" ht="165" x14ac:dyDescent="0.25">
      <c r="A4513" s="2" t="s">
        <v>516</v>
      </c>
      <c r="B4513" s="207" t="s">
        <v>961</v>
      </c>
      <c r="C4513" s="213" t="str">
        <f t="shared" si="73"/>
        <v>Chester County</v>
      </c>
      <c r="D4513" s="207" t="s">
        <v>960</v>
      </c>
      <c r="E4513" s="207" t="s">
        <v>959</v>
      </c>
      <c r="F4513" s="210" t="s">
        <v>958</v>
      </c>
      <c r="G4513" s="205" t="s">
        <v>482</v>
      </c>
      <c r="H4513" s="211" t="s">
        <v>771</v>
      </c>
    </row>
    <row r="4514" spans="1:8" ht="75" x14ac:dyDescent="0.25">
      <c r="A4514" s="2" t="s">
        <v>516</v>
      </c>
      <c r="B4514" s="207" t="s">
        <v>957</v>
      </c>
      <c r="C4514" s="213" t="str">
        <f t="shared" si="73"/>
        <v>Chester County</v>
      </c>
      <c r="D4514" s="207" t="s">
        <v>582</v>
      </c>
      <c r="E4514" s="207" t="s">
        <v>956</v>
      </c>
      <c r="F4514" s="210" t="s">
        <v>955</v>
      </c>
      <c r="G4514" s="205" t="s">
        <v>477</v>
      </c>
      <c r="H4514" s="211" t="s">
        <v>771</v>
      </c>
    </row>
    <row r="4515" spans="1:8" ht="75.75" customHeight="1" x14ac:dyDescent="0.25">
      <c r="A4515" s="2" t="s">
        <v>516</v>
      </c>
      <c r="B4515" s="207" t="s">
        <v>476</v>
      </c>
      <c r="C4515" s="213" t="str">
        <f t="shared" si="73"/>
        <v>Schuylkill County</v>
      </c>
      <c r="D4515" s="207" t="s">
        <v>954</v>
      </c>
      <c r="E4515" s="207" t="s">
        <v>953</v>
      </c>
      <c r="F4515" s="210" t="s">
        <v>473</v>
      </c>
      <c r="G4515" s="205" t="s">
        <v>472</v>
      </c>
      <c r="H4515" s="211" t="s">
        <v>771</v>
      </c>
    </row>
    <row r="4516" spans="1:8" ht="60" x14ac:dyDescent="0.25">
      <c r="A4516" s="2" t="s">
        <v>516</v>
      </c>
      <c r="B4516" s="207" t="s">
        <v>476</v>
      </c>
      <c r="C4516" s="213" t="str">
        <f t="shared" si="73"/>
        <v>Schuylkill County</v>
      </c>
      <c r="D4516" s="207" t="s">
        <v>870</v>
      </c>
      <c r="E4516" s="207" t="s">
        <v>952</v>
      </c>
      <c r="F4516" s="210" t="s">
        <v>473</v>
      </c>
      <c r="G4516" s="205" t="s">
        <v>472</v>
      </c>
      <c r="H4516" s="211" t="s">
        <v>771</v>
      </c>
    </row>
    <row r="4517" spans="1:8" ht="90" x14ac:dyDescent="0.25">
      <c r="A4517" s="2" t="s">
        <v>516</v>
      </c>
      <c r="B4517" s="207" t="s">
        <v>470</v>
      </c>
      <c r="C4517" s="213" t="str">
        <f t="shared" si="73"/>
        <v>Washington County</v>
      </c>
      <c r="D4517" s="207" t="s">
        <v>951</v>
      </c>
      <c r="E4517" s="207" t="s">
        <v>950</v>
      </c>
      <c r="F4517" s="210" t="s">
        <v>467</v>
      </c>
      <c r="G4517" s="205" t="s">
        <v>466</v>
      </c>
      <c r="H4517" s="211" t="s">
        <v>382</v>
      </c>
    </row>
    <row r="4518" spans="1:8" ht="90" x14ac:dyDescent="0.25">
      <c r="A4518" s="2" t="s">
        <v>516</v>
      </c>
      <c r="B4518" s="207" t="s">
        <v>949</v>
      </c>
      <c r="C4518" s="213" t="str">
        <f t="shared" si="73"/>
        <v>Beaver County</v>
      </c>
      <c r="D4518" s="207" t="s">
        <v>948</v>
      </c>
      <c r="E4518" s="209" t="s">
        <v>947</v>
      </c>
      <c r="F4518" s="210" t="s">
        <v>946</v>
      </c>
      <c r="G4518" s="205" t="s">
        <v>462</v>
      </c>
      <c r="H4518" s="211" t="s">
        <v>771</v>
      </c>
    </row>
    <row r="4519" spans="1:8" ht="75" x14ac:dyDescent="0.25">
      <c r="A4519" s="2" t="s">
        <v>516</v>
      </c>
      <c r="B4519" s="207" t="s">
        <v>945</v>
      </c>
      <c r="C4519" s="213" t="str">
        <f t="shared" si="73"/>
        <v>Lancaster County</v>
      </c>
      <c r="D4519" s="207" t="s">
        <v>944</v>
      </c>
      <c r="E4519" s="207" t="s">
        <v>943</v>
      </c>
      <c r="F4519" s="210" t="s">
        <v>942</v>
      </c>
      <c r="G4519" s="205" t="s">
        <v>462</v>
      </c>
      <c r="H4519" s="211" t="s">
        <v>771</v>
      </c>
    </row>
    <row r="4520" spans="1:8" ht="60" x14ac:dyDescent="0.25">
      <c r="A4520" s="2" t="s">
        <v>516</v>
      </c>
      <c r="B4520" s="207" t="s">
        <v>938</v>
      </c>
      <c r="C4520" s="213" t="str">
        <f t="shared" si="73"/>
        <v>Jefferson County</v>
      </c>
      <c r="D4520" s="207" t="s">
        <v>937</v>
      </c>
      <c r="E4520" s="209" t="s">
        <v>941</v>
      </c>
      <c r="F4520" s="210" t="s">
        <v>935</v>
      </c>
      <c r="G4520" s="211" t="s">
        <v>934</v>
      </c>
      <c r="H4520" s="211" t="s">
        <v>771</v>
      </c>
    </row>
    <row r="4521" spans="1:8" ht="75" x14ac:dyDescent="0.25">
      <c r="A4521" s="2" t="s">
        <v>516</v>
      </c>
      <c r="B4521" s="207" t="s">
        <v>938</v>
      </c>
      <c r="C4521" s="213" t="str">
        <f t="shared" si="73"/>
        <v>Jefferson County</v>
      </c>
      <c r="D4521" s="207" t="s">
        <v>940</v>
      </c>
      <c r="E4521" s="209" t="s">
        <v>939</v>
      </c>
      <c r="F4521" s="210" t="s">
        <v>935</v>
      </c>
      <c r="G4521" s="211" t="s">
        <v>934</v>
      </c>
      <c r="H4521" s="211" t="s">
        <v>771</v>
      </c>
    </row>
    <row r="4522" spans="1:8" ht="60" x14ac:dyDescent="0.25">
      <c r="A4522" s="2" t="s">
        <v>516</v>
      </c>
      <c r="B4522" s="207" t="s">
        <v>938</v>
      </c>
      <c r="C4522" s="213" t="str">
        <f t="shared" si="73"/>
        <v>Jefferson County</v>
      </c>
      <c r="D4522" s="207" t="s">
        <v>937</v>
      </c>
      <c r="E4522" s="209" t="s">
        <v>936</v>
      </c>
      <c r="F4522" s="210" t="s">
        <v>935</v>
      </c>
      <c r="G4522" s="211" t="s">
        <v>934</v>
      </c>
      <c r="H4522" s="211" t="s">
        <v>771</v>
      </c>
    </row>
    <row r="4523" spans="1:8" ht="90" x14ac:dyDescent="0.25">
      <c r="A4523" s="2" t="s">
        <v>516</v>
      </c>
      <c r="B4523" s="207" t="s">
        <v>933</v>
      </c>
      <c r="C4523" s="213" t="str">
        <f t="shared" si="73"/>
        <v>Monroe County</v>
      </c>
      <c r="D4523" s="207" t="s">
        <v>932</v>
      </c>
      <c r="E4523" s="207" t="s">
        <v>931</v>
      </c>
      <c r="F4523" s="210" t="s">
        <v>930</v>
      </c>
      <c r="G4523" s="211" t="s">
        <v>922</v>
      </c>
      <c r="H4523" s="211" t="s">
        <v>771</v>
      </c>
    </row>
    <row r="4524" spans="1:8" ht="75" x14ac:dyDescent="0.25">
      <c r="A4524" s="2" t="s">
        <v>516</v>
      </c>
      <c r="B4524" s="207" t="s">
        <v>929</v>
      </c>
      <c r="C4524" s="213" t="str">
        <f t="shared" si="73"/>
        <v>Allegheny County</v>
      </c>
      <c r="D4524" s="207" t="s">
        <v>582</v>
      </c>
      <c r="E4524" s="209" t="s">
        <v>928</v>
      </c>
      <c r="F4524" s="210" t="s">
        <v>927</v>
      </c>
      <c r="G4524" s="211" t="s">
        <v>922</v>
      </c>
      <c r="H4524" s="211" t="s">
        <v>771</v>
      </c>
    </row>
    <row r="4525" spans="1:8" ht="75" x14ac:dyDescent="0.25">
      <c r="A4525" s="2" t="s">
        <v>516</v>
      </c>
      <c r="B4525" s="207" t="s">
        <v>926</v>
      </c>
      <c r="C4525" s="213" t="str">
        <f t="shared" si="73"/>
        <v>Lancaster County</v>
      </c>
      <c r="D4525" s="207" t="s">
        <v>925</v>
      </c>
      <c r="E4525" s="209" t="s">
        <v>924</v>
      </c>
      <c r="F4525" s="210" t="s">
        <v>923</v>
      </c>
      <c r="G4525" s="211" t="s">
        <v>922</v>
      </c>
      <c r="H4525" s="211" t="s">
        <v>771</v>
      </c>
    </row>
    <row r="4526" spans="1:8" ht="75" x14ac:dyDescent="0.25">
      <c r="A4526" s="202" t="s">
        <v>516</v>
      </c>
      <c r="B4526" s="207" t="s">
        <v>919</v>
      </c>
      <c r="C4526" s="203" t="str">
        <f t="shared" si="73"/>
        <v>Lancaster County</v>
      </c>
      <c r="D4526" s="207" t="s">
        <v>921</v>
      </c>
      <c r="E4526" s="207" t="s">
        <v>920</v>
      </c>
      <c r="F4526" s="210" t="s">
        <v>917</v>
      </c>
      <c r="G4526" s="211" t="s">
        <v>802</v>
      </c>
      <c r="H4526" s="211" t="s">
        <v>637</v>
      </c>
    </row>
    <row r="4527" spans="1:8" ht="75" x14ac:dyDescent="0.25">
      <c r="A4527" s="202" t="s">
        <v>516</v>
      </c>
      <c r="B4527" s="207" t="s">
        <v>919</v>
      </c>
      <c r="C4527" s="203" t="str">
        <f t="shared" ref="C4527:C4590" si="74">IFERROR(RIGHT(B4527,LEN(B4527)-FIND(",",B4527)-1),B4527)</f>
        <v>Lancaster County</v>
      </c>
      <c r="D4527" s="207" t="s">
        <v>621</v>
      </c>
      <c r="E4527" s="207" t="s">
        <v>918</v>
      </c>
      <c r="F4527" s="210" t="s">
        <v>917</v>
      </c>
      <c r="G4527" s="211" t="s">
        <v>802</v>
      </c>
      <c r="H4527" s="211" t="s">
        <v>637</v>
      </c>
    </row>
    <row r="4528" spans="1:8" ht="60" x14ac:dyDescent="0.25">
      <c r="A4528" s="202" t="s">
        <v>516</v>
      </c>
      <c r="B4528" s="207" t="s">
        <v>916</v>
      </c>
      <c r="C4528" s="203" t="str">
        <f t="shared" si="74"/>
        <v>Erie County</v>
      </c>
      <c r="D4528" s="207" t="s">
        <v>915</v>
      </c>
      <c r="E4528" s="207" t="s">
        <v>914</v>
      </c>
      <c r="F4528" s="210" t="s">
        <v>913</v>
      </c>
      <c r="G4528" s="211" t="s">
        <v>802</v>
      </c>
      <c r="H4528" s="211" t="s">
        <v>637</v>
      </c>
    </row>
    <row r="4529" spans="1:8" ht="90" x14ac:dyDescent="0.25">
      <c r="A4529" s="202" t="s">
        <v>516</v>
      </c>
      <c r="B4529" s="207" t="s">
        <v>909</v>
      </c>
      <c r="C4529" s="203" t="str">
        <f t="shared" si="74"/>
        <v>Berks County</v>
      </c>
      <c r="D4529" s="207" t="s">
        <v>912</v>
      </c>
      <c r="E4529" s="207" t="s">
        <v>911</v>
      </c>
      <c r="F4529" s="210" t="s">
        <v>910</v>
      </c>
      <c r="G4529" s="211" t="s">
        <v>453</v>
      </c>
      <c r="H4529" s="211" t="s">
        <v>637</v>
      </c>
    </row>
    <row r="4530" spans="1:8" ht="75" x14ac:dyDescent="0.25">
      <c r="A4530" s="202" t="s">
        <v>516</v>
      </c>
      <c r="B4530" s="207" t="s">
        <v>909</v>
      </c>
      <c r="C4530" s="203" t="str">
        <f t="shared" si="74"/>
        <v>Berks County</v>
      </c>
      <c r="D4530" s="207" t="s">
        <v>606</v>
      </c>
      <c r="E4530" s="207" t="s">
        <v>908</v>
      </c>
      <c r="F4530" s="210" t="s">
        <v>907</v>
      </c>
      <c r="G4530" s="211" t="s">
        <v>453</v>
      </c>
      <c r="H4530" s="211" t="s">
        <v>637</v>
      </c>
    </row>
    <row r="4531" spans="1:8" ht="75" x14ac:dyDescent="0.25">
      <c r="A4531" s="202" t="s">
        <v>516</v>
      </c>
      <c r="B4531" s="207" t="s">
        <v>451</v>
      </c>
      <c r="C4531" s="203" t="str">
        <f t="shared" si="74"/>
        <v>Wyoming County</v>
      </c>
      <c r="D4531" s="207" t="s">
        <v>904</v>
      </c>
      <c r="E4531" s="207" t="s">
        <v>906</v>
      </c>
      <c r="F4531" s="210" t="s">
        <v>448</v>
      </c>
      <c r="G4531" s="211" t="s">
        <v>447</v>
      </c>
      <c r="H4531" s="211" t="s">
        <v>446</v>
      </c>
    </row>
    <row r="4532" spans="1:8" ht="75" x14ac:dyDescent="0.25">
      <c r="A4532" s="2" t="s">
        <v>516</v>
      </c>
      <c r="B4532" s="212" t="s">
        <v>905</v>
      </c>
      <c r="C4532" s="213" t="str">
        <f t="shared" si="74"/>
        <v>Wyoming County</v>
      </c>
      <c r="D4532" s="219" t="s">
        <v>904</v>
      </c>
      <c r="E4532" s="207" t="s">
        <v>903</v>
      </c>
      <c r="F4532" s="206" t="s">
        <v>902</v>
      </c>
      <c r="G4532" s="211" t="s">
        <v>901</v>
      </c>
      <c r="H4532" s="211" t="s">
        <v>771</v>
      </c>
    </row>
    <row r="4533" spans="1:8" ht="60" x14ac:dyDescent="0.25">
      <c r="A4533" s="2" t="s">
        <v>516</v>
      </c>
      <c r="B4533" s="212" t="s">
        <v>900</v>
      </c>
      <c r="C4533" s="213" t="str">
        <f t="shared" si="74"/>
        <v>York County</v>
      </c>
      <c r="D4533" s="219" t="s">
        <v>533</v>
      </c>
      <c r="E4533" s="209" t="s">
        <v>899</v>
      </c>
      <c r="F4533" s="206" t="s">
        <v>898</v>
      </c>
      <c r="G4533" s="211" t="s">
        <v>897</v>
      </c>
      <c r="H4533" s="211" t="s">
        <v>771</v>
      </c>
    </row>
    <row r="4534" spans="1:8" ht="86.25" x14ac:dyDescent="0.25">
      <c r="A4534" s="202" t="s">
        <v>516</v>
      </c>
      <c r="B4534" s="214" t="s">
        <v>895</v>
      </c>
      <c r="C4534" s="203" t="str">
        <f t="shared" si="74"/>
        <v>Juniata County</v>
      </c>
      <c r="D4534" s="214" t="s">
        <v>539</v>
      </c>
      <c r="E4534" s="214" t="s">
        <v>896</v>
      </c>
      <c r="F4534" s="206" t="s">
        <v>531</v>
      </c>
      <c r="G4534" s="211" t="s">
        <v>530</v>
      </c>
      <c r="H4534" s="211" t="s">
        <v>529</v>
      </c>
    </row>
    <row r="4535" spans="1:8" ht="72" x14ac:dyDescent="0.25">
      <c r="A4535" s="202" t="s">
        <v>516</v>
      </c>
      <c r="B4535" s="214" t="s">
        <v>895</v>
      </c>
      <c r="C4535" s="203" t="str">
        <f t="shared" si="74"/>
        <v>Juniata County</v>
      </c>
      <c r="D4535" s="214" t="s">
        <v>536</v>
      </c>
      <c r="E4535" s="214" t="s">
        <v>894</v>
      </c>
      <c r="F4535" s="206" t="s">
        <v>531</v>
      </c>
      <c r="G4535" s="211" t="s">
        <v>530</v>
      </c>
      <c r="H4535" s="211" t="s">
        <v>529</v>
      </c>
    </row>
    <row r="4536" spans="1:8" ht="75" x14ac:dyDescent="0.25">
      <c r="A4536" s="2" t="s">
        <v>516</v>
      </c>
      <c r="B4536" s="212" t="s">
        <v>893</v>
      </c>
      <c r="C4536" s="213" t="str">
        <f t="shared" si="74"/>
        <v>Centre County</v>
      </c>
      <c r="D4536" s="219" t="s">
        <v>660</v>
      </c>
      <c r="E4536" s="209" t="s">
        <v>892</v>
      </c>
      <c r="F4536" s="206" t="s">
        <v>891</v>
      </c>
      <c r="G4536" s="211" t="s">
        <v>613</v>
      </c>
      <c r="H4536" s="211" t="s">
        <v>771</v>
      </c>
    </row>
    <row r="4537" spans="1:8" ht="45" x14ac:dyDescent="0.25">
      <c r="A4537" s="2" t="s">
        <v>516</v>
      </c>
      <c r="B4537" s="212" t="s">
        <v>890</v>
      </c>
      <c r="C4537" s="213" t="str">
        <f t="shared" si="74"/>
        <v>Allegheny County</v>
      </c>
      <c r="D4537" s="219" t="s">
        <v>674</v>
      </c>
      <c r="E4537" s="207" t="s">
        <v>889</v>
      </c>
      <c r="F4537" s="206" t="s">
        <v>888</v>
      </c>
      <c r="G4537" s="211" t="s">
        <v>613</v>
      </c>
      <c r="H4537" s="211" t="s">
        <v>771</v>
      </c>
    </row>
    <row r="4538" spans="1:8" ht="60" x14ac:dyDescent="0.25">
      <c r="A4538" s="2" t="s">
        <v>516</v>
      </c>
      <c r="B4538" s="212" t="s">
        <v>887</v>
      </c>
      <c r="C4538" s="213" t="str">
        <f t="shared" si="74"/>
        <v>Columbia County</v>
      </c>
      <c r="D4538" s="219" t="s">
        <v>533</v>
      </c>
      <c r="E4538" s="209" t="s">
        <v>886</v>
      </c>
      <c r="F4538" s="206" t="s">
        <v>885</v>
      </c>
      <c r="G4538" s="211" t="s">
        <v>884</v>
      </c>
      <c r="H4538" s="211" t="s">
        <v>771</v>
      </c>
    </row>
    <row r="4539" spans="1:8" ht="75" x14ac:dyDescent="0.25">
      <c r="A4539" s="2" t="s">
        <v>516</v>
      </c>
      <c r="B4539" s="212" t="s">
        <v>883</v>
      </c>
      <c r="C4539" s="213" t="str">
        <f t="shared" si="74"/>
        <v>Forest County</v>
      </c>
      <c r="D4539" s="219" t="s">
        <v>660</v>
      </c>
      <c r="E4539" s="213" t="s">
        <v>882</v>
      </c>
      <c r="F4539" s="206" t="s">
        <v>881</v>
      </c>
      <c r="G4539" s="211" t="s">
        <v>821</v>
      </c>
      <c r="H4539" s="211" t="s">
        <v>771</v>
      </c>
    </row>
    <row r="4540" spans="1:8" ht="105" x14ac:dyDescent="0.25">
      <c r="A4540" s="2" t="s">
        <v>516</v>
      </c>
      <c r="B4540" s="212" t="s">
        <v>880</v>
      </c>
      <c r="C4540" s="213" t="str">
        <f t="shared" si="74"/>
        <v>Butler County</v>
      </c>
      <c r="D4540" s="207" t="s">
        <v>879</v>
      </c>
      <c r="E4540" s="209" t="s">
        <v>878</v>
      </c>
      <c r="F4540" s="210" t="s">
        <v>877</v>
      </c>
      <c r="G4540" s="211" t="s">
        <v>876</v>
      </c>
      <c r="H4540" s="211" t="s">
        <v>771</v>
      </c>
    </row>
    <row r="4541" spans="1:8" ht="60" x14ac:dyDescent="0.25">
      <c r="A4541" s="2" t="s">
        <v>516</v>
      </c>
      <c r="B4541" s="203" t="s">
        <v>875</v>
      </c>
      <c r="C4541" s="213" t="str">
        <f t="shared" si="74"/>
        <v>Schuylkill County</v>
      </c>
      <c r="D4541" s="207" t="s">
        <v>533</v>
      </c>
      <c r="E4541" s="209" t="s">
        <v>874</v>
      </c>
      <c r="F4541" s="210" t="s">
        <v>873</v>
      </c>
      <c r="G4541" s="211" t="s">
        <v>872</v>
      </c>
      <c r="H4541" s="211" t="s">
        <v>771</v>
      </c>
    </row>
    <row r="4542" spans="1:8" ht="60" x14ac:dyDescent="0.25">
      <c r="A4542" s="2" t="s">
        <v>516</v>
      </c>
      <c r="B4542" s="203" t="s">
        <v>871</v>
      </c>
      <c r="C4542" s="213" t="str">
        <f t="shared" si="74"/>
        <v>Elk County</v>
      </c>
      <c r="D4542" s="207" t="s">
        <v>870</v>
      </c>
      <c r="E4542" s="207" t="s">
        <v>869</v>
      </c>
      <c r="F4542" s="210" t="s">
        <v>868</v>
      </c>
      <c r="G4542" s="211" t="s">
        <v>867</v>
      </c>
      <c r="H4542" s="211" t="s">
        <v>771</v>
      </c>
    </row>
    <row r="4543" spans="1:8" ht="285" x14ac:dyDescent="0.25">
      <c r="A4543" s="2" t="s">
        <v>516</v>
      </c>
      <c r="B4543" s="212" t="s">
        <v>445</v>
      </c>
      <c r="C4543" s="213" t="str">
        <f t="shared" si="74"/>
        <v>Adams County</v>
      </c>
      <c r="D4543" s="207" t="s">
        <v>866</v>
      </c>
      <c r="E4543" s="209" t="s">
        <v>865</v>
      </c>
      <c r="F4543" s="210" t="s">
        <v>864</v>
      </c>
      <c r="G4543" s="211" t="s">
        <v>441</v>
      </c>
      <c r="H4543" s="211" t="s">
        <v>771</v>
      </c>
    </row>
    <row r="4544" spans="1:8" ht="75" x14ac:dyDescent="0.25">
      <c r="A4544" s="2" t="s">
        <v>516</v>
      </c>
      <c r="B4544" s="207" t="s">
        <v>863</v>
      </c>
      <c r="C4544" s="213" t="str">
        <f t="shared" si="74"/>
        <v>Butler County</v>
      </c>
      <c r="D4544" s="207" t="s">
        <v>621</v>
      </c>
      <c r="E4544" s="207" t="s">
        <v>862</v>
      </c>
      <c r="F4544" s="210" t="s">
        <v>861</v>
      </c>
      <c r="G4544" s="205" t="s">
        <v>482</v>
      </c>
      <c r="H4544" s="211" t="s">
        <v>771</v>
      </c>
    </row>
    <row r="4545" spans="1:8" ht="60" x14ac:dyDescent="0.25">
      <c r="A4545" s="2" t="s">
        <v>516</v>
      </c>
      <c r="B4545" s="207" t="s">
        <v>860</v>
      </c>
      <c r="C4545" s="213" t="str">
        <f t="shared" si="74"/>
        <v>Erie County</v>
      </c>
      <c r="D4545" s="207" t="s">
        <v>859</v>
      </c>
      <c r="E4545" s="209" t="s">
        <v>858</v>
      </c>
      <c r="F4545" s="210" t="s">
        <v>857</v>
      </c>
      <c r="G4545" s="205" t="s">
        <v>856</v>
      </c>
      <c r="H4545" s="211" t="s">
        <v>771</v>
      </c>
    </row>
    <row r="4546" spans="1:8" ht="75" x14ac:dyDescent="0.25">
      <c r="A4546" s="2" t="s">
        <v>516</v>
      </c>
      <c r="B4546" s="207" t="s">
        <v>855</v>
      </c>
      <c r="C4546" s="213" t="str">
        <f t="shared" si="74"/>
        <v>Luzerne County</v>
      </c>
      <c r="D4546" s="207" t="s">
        <v>602</v>
      </c>
      <c r="E4546" s="207" t="s">
        <v>854</v>
      </c>
      <c r="F4546" s="210" t="s">
        <v>853</v>
      </c>
      <c r="G4546" s="205" t="s">
        <v>466</v>
      </c>
      <c r="H4546" s="211" t="s">
        <v>771</v>
      </c>
    </row>
    <row r="4547" spans="1:8" ht="120" x14ac:dyDescent="0.25">
      <c r="A4547" s="2" t="s">
        <v>516</v>
      </c>
      <c r="B4547" s="207" t="s">
        <v>852</v>
      </c>
      <c r="C4547" s="213" t="str">
        <f t="shared" si="74"/>
        <v>Adams County</v>
      </c>
      <c r="D4547" s="207" t="s">
        <v>851</v>
      </c>
      <c r="E4547" s="209" t="s">
        <v>850</v>
      </c>
      <c r="F4547" s="210" t="s">
        <v>849</v>
      </c>
      <c r="G4547" s="205" t="s">
        <v>462</v>
      </c>
      <c r="H4547" s="211" t="s">
        <v>771</v>
      </c>
    </row>
    <row r="4548" spans="1:8" ht="90" x14ac:dyDescent="0.25">
      <c r="A4548" s="2" t="s">
        <v>516</v>
      </c>
      <c r="B4548" s="207" t="s">
        <v>848</v>
      </c>
      <c r="C4548" s="213" t="str">
        <f t="shared" si="74"/>
        <v>Lancaster County</v>
      </c>
      <c r="D4548" s="207" t="s">
        <v>847</v>
      </c>
      <c r="E4548" s="207" t="s">
        <v>846</v>
      </c>
      <c r="F4548" s="210" t="s">
        <v>845</v>
      </c>
      <c r="G4548" s="205" t="s">
        <v>844</v>
      </c>
      <c r="H4548" s="211" t="s">
        <v>771</v>
      </c>
    </row>
    <row r="4549" spans="1:8" ht="75" x14ac:dyDescent="0.25">
      <c r="A4549" s="2" t="s">
        <v>516</v>
      </c>
      <c r="B4549" s="212" t="s">
        <v>843</v>
      </c>
      <c r="C4549" s="213" t="str">
        <f t="shared" si="74"/>
        <v>Tioga County</v>
      </c>
      <c r="D4549" s="219" t="s">
        <v>660</v>
      </c>
      <c r="E4549" s="213" t="s">
        <v>548</v>
      </c>
      <c r="F4549" s="206" t="s">
        <v>842</v>
      </c>
      <c r="G4549" s="211" t="s">
        <v>841</v>
      </c>
      <c r="H4549" s="211" t="s">
        <v>771</v>
      </c>
    </row>
    <row r="4550" spans="1:8" ht="90" x14ac:dyDescent="0.25">
      <c r="A4550" s="2" t="s">
        <v>516</v>
      </c>
      <c r="B4550" s="212" t="s">
        <v>840</v>
      </c>
      <c r="C4550" s="213" t="str">
        <f t="shared" si="74"/>
        <v>Mifflin County</v>
      </c>
      <c r="D4550" s="219" t="s">
        <v>839</v>
      </c>
      <c r="E4550" s="213" t="s">
        <v>838</v>
      </c>
      <c r="F4550" s="206" t="s">
        <v>837</v>
      </c>
      <c r="G4550" s="211" t="s">
        <v>836</v>
      </c>
      <c r="H4550" s="211" t="s">
        <v>771</v>
      </c>
    </row>
    <row r="4551" spans="1:8" ht="60" x14ac:dyDescent="0.25">
      <c r="A4551" s="2" t="s">
        <v>516</v>
      </c>
      <c r="B4551" s="207" t="s">
        <v>833</v>
      </c>
      <c r="C4551" s="213" t="str">
        <f t="shared" si="74"/>
        <v>Dauphin County</v>
      </c>
      <c r="D4551" s="207" t="s">
        <v>835</v>
      </c>
      <c r="E4551" s="207" t="s">
        <v>834</v>
      </c>
      <c r="F4551" s="210" t="s">
        <v>830</v>
      </c>
      <c r="G4551" s="205" t="s">
        <v>732</v>
      </c>
      <c r="H4551" s="211" t="s">
        <v>771</v>
      </c>
    </row>
    <row r="4552" spans="1:8" ht="90" x14ac:dyDescent="0.25">
      <c r="A4552" s="2" t="s">
        <v>516</v>
      </c>
      <c r="B4552" s="212" t="s">
        <v>833</v>
      </c>
      <c r="C4552" s="213" t="str">
        <f t="shared" si="74"/>
        <v>Dauphin County</v>
      </c>
      <c r="D4552" s="219" t="s">
        <v>832</v>
      </c>
      <c r="E4552" s="203" t="s">
        <v>831</v>
      </c>
      <c r="F4552" s="206" t="s">
        <v>830</v>
      </c>
      <c r="G4552" s="211" t="s">
        <v>821</v>
      </c>
      <c r="H4552" s="211" t="s">
        <v>771</v>
      </c>
    </row>
    <row r="4553" spans="1:8" ht="90" x14ac:dyDescent="0.25">
      <c r="A4553" s="202" t="s">
        <v>516</v>
      </c>
      <c r="B4553" s="207" t="s">
        <v>440</v>
      </c>
      <c r="C4553" s="213" t="str">
        <f t="shared" si="74"/>
        <v>Allegheny County</v>
      </c>
      <c r="D4553" s="207" t="s">
        <v>514</v>
      </c>
      <c r="E4553" s="209" t="s">
        <v>829</v>
      </c>
      <c r="F4553" s="210" t="s">
        <v>828</v>
      </c>
      <c r="G4553" s="211" t="s">
        <v>437</v>
      </c>
      <c r="H4553" s="211" t="s">
        <v>436</v>
      </c>
    </row>
    <row r="4554" spans="1:8" ht="60" x14ac:dyDescent="0.25">
      <c r="A4554" s="2" t="s">
        <v>516</v>
      </c>
      <c r="B4554" s="212" t="s">
        <v>827</v>
      </c>
      <c r="C4554" s="213" t="str">
        <f t="shared" si="74"/>
        <v>Beaver County</v>
      </c>
      <c r="D4554" s="219" t="s">
        <v>533</v>
      </c>
      <c r="E4554" s="203" t="s">
        <v>826</v>
      </c>
      <c r="F4554" s="206" t="s">
        <v>825</v>
      </c>
      <c r="G4554" s="211" t="s">
        <v>556</v>
      </c>
      <c r="H4554" s="211" t="s">
        <v>771</v>
      </c>
    </row>
    <row r="4555" spans="1:8" ht="75" x14ac:dyDescent="0.25">
      <c r="A4555" s="2" t="s">
        <v>516</v>
      </c>
      <c r="B4555" s="212" t="s">
        <v>824</v>
      </c>
      <c r="C4555" s="213" t="str">
        <f t="shared" si="74"/>
        <v>Erie County</v>
      </c>
      <c r="D4555" s="219" t="s">
        <v>524</v>
      </c>
      <c r="E4555" s="203" t="s">
        <v>823</v>
      </c>
      <c r="F4555" s="206" t="s">
        <v>822</v>
      </c>
      <c r="G4555" s="211" t="s">
        <v>821</v>
      </c>
      <c r="H4555" s="211" t="s">
        <v>771</v>
      </c>
    </row>
    <row r="4556" spans="1:8" ht="75" x14ac:dyDescent="0.25">
      <c r="A4556" s="2" t="s">
        <v>516</v>
      </c>
      <c r="B4556" s="212" t="s">
        <v>435</v>
      </c>
      <c r="C4556" s="213" t="str">
        <f t="shared" si="74"/>
        <v>Franklin County</v>
      </c>
      <c r="D4556" s="219" t="s">
        <v>820</v>
      </c>
      <c r="E4556" s="209" t="s">
        <v>819</v>
      </c>
      <c r="F4556" s="206" t="s">
        <v>818</v>
      </c>
      <c r="G4556" s="211" t="s">
        <v>431</v>
      </c>
      <c r="H4556" s="211" t="s">
        <v>771</v>
      </c>
    </row>
    <row r="4557" spans="1:8" ht="60" x14ac:dyDescent="0.25">
      <c r="A4557" s="2" t="s">
        <v>516</v>
      </c>
      <c r="B4557" s="212" t="s">
        <v>817</v>
      </c>
      <c r="C4557" s="213" t="str">
        <f t="shared" si="74"/>
        <v>Blair County</v>
      </c>
      <c r="D4557" s="219" t="s">
        <v>565</v>
      </c>
      <c r="E4557" s="203" t="s">
        <v>816</v>
      </c>
      <c r="F4557" s="206" t="s">
        <v>815</v>
      </c>
      <c r="G4557" s="211" t="s">
        <v>814</v>
      </c>
      <c r="H4557" s="211" t="s">
        <v>771</v>
      </c>
    </row>
    <row r="4558" spans="1:8" ht="75" x14ac:dyDescent="0.25">
      <c r="A4558" s="202" t="s">
        <v>516</v>
      </c>
      <c r="B4558" s="217" t="s">
        <v>811</v>
      </c>
      <c r="C4558" s="203" t="str">
        <f t="shared" si="74"/>
        <v>Juniata County</v>
      </c>
      <c r="D4558" s="217" t="s">
        <v>813</v>
      </c>
      <c r="E4558" s="214" t="s">
        <v>812</v>
      </c>
      <c r="F4558" s="206" t="s">
        <v>531</v>
      </c>
      <c r="G4558" s="211" t="s">
        <v>530</v>
      </c>
      <c r="H4558" s="211" t="s">
        <v>529</v>
      </c>
    </row>
    <row r="4559" spans="1:8" ht="60" x14ac:dyDescent="0.25">
      <c r="A4559" s="202" t="s">
        <v>516</v>
      </c>
      <c r="B4559" s="217" t="s">
        <v>811</v>
      </c>
      <c r="C4559" s="203" t="str">
        <f t="shared" si="74"/>
        <v>Juniata County</v>
      </c>
      <c r="D4559" s="217" t="s">
        <v>810</v>
      </c>
      <c r="E4559" s="214" t="s">
        <v>809</v>
      </c>
      <c r="F4559" s="206" t="s">
        <v>531</v>
      </c>
      <c r="G4559" s="211" t="s">
        <v>530</v>
      </c>
      <c r="H4559" s="211" t="s">
        <v>529</v>
      </c>
    </row>
    <row r="4560" spans="1:8" ht="90" x14ac:dyDescent="0.25">
      <c r="A4560" s="2" t="s">
        <v>516</v>
      </c>
      <c r="B4560" s="212" t="s">
        <v>808</v>
      </c>
      <c r="C4560" s="213" t="str">
        <f t="shared" si="74"/>
        <v>Union County</v>
      </c>
      <c r="D4560" s="219" t="s">
        <v>559</v>
      </c>
      <c r="E4560" s="213" t="s">
        <v>807</v>
      </c>
      <c r="F4560" s="206" t="s">
        <v>806</v>
      </c>
      <c r="G4560" s="211" t="s">
        <v>715</v>
      </c>
      <c r="H4560" s="211" t="s">
        <v>771</v>
      </c>
    </row>
    <row r="4561" spans="1:8" ht="75" x14ac:dyDescent="0.25">
      <c r="A4561" s="202" t="s">
        <v>516</v>
      </c>
      <c r="B4561" s="207" t="s">
        <v>805</v>
      </c>
      <c r="C4561" s="203" t="str">
        <f t="shared" si="74"/>
        <v>Dauphin County</v>
      </c>
      <c r="D4561" s="207" t="s">
        <v>660</v>
      </c>
      <c r="E4561" s="207" t="s">
        <v>804</v>
      </c>
      <c r="F4561" s="210" t="s">
        <v>803</v>
      </c>
      <c r="G4561" s="211" t="s">
        <v>802</v>
      </c>
      <c r="H4561" s="211" t="s">
        <v>637</v>
      </c>
    </row>
    <row r="4562" spans="1:8" ht="75" x14ac:dyDescent="0.25">
      <c r="A4562" s="2" t="s">
        <v>516</v>
      </c>
      <c r="B4562" s="212" t="s">
        <v>801</v>
      </c>
      <c r="C4562" s="213" t="str">
        <f t="shared" si="74"/>
        <v>Tioga County</v>
      </c>
      <c r="D4562" s="219" t="s">
        <v>800</v>
      </c>
      <c r="E4562" s="213" t="s">
        <v>548</v>
      </c>
      <c r="F4562" s="206" t="s">
        <v>799</v>
      </c>
      <c r="G4562" s="211" t="s">
        <v>747</v>
      </c>
      <c r="H4562" s="211" t="s">
        <v>771</v>
      </c>
    </row>
    <row r="4563" spans="1:8" ht="210" x14ac:dyDescent="0.25">
      <c r="A4563" s="2" t="s">
        <v>516</v>
      </c>
      <c r="B4563" s="212" t="s">
        <v>798</v>
      </c>
      <c r="C4563" s="213" t="str">
        <f t="shared" si="74"/>
        <v>Allegheny County</v>
      </c>
      <c r="D4563" s="219" t="s">
        <v>797</v>
      </c>
      <c r="E4563" s="213" t="s">
        <v>796</v>
      </c>
      <c r="F4563" s="206" t="s">
        <v>795</v>
      </c>
      <c r="G4563" s="211" t="s">
        <v>747</v>
      </c>
      <c r="H4563" s="211" t="s">
        <v>771</v>
      </c>
    </row>
    <row r="4564" spans="1:8" ht="105" x14ac:dyDescent="0.25">
      <c r="A4564" s="202" t="s">
        <v>516</v>
      </c>
      <c r="B4564" s="203" t="s">
        <v>429</v>
      </c>
      <c r="C4564" s="213" t="str">
        <f t="shared" si="74"/>
        <v>Allegheny County</v>
      </c>
      <c r="D4564" s="203" t="s">
        <v>794</v>
      </c>
      <c r="E4564" s="203" t="s">
        <v>427</v>
      </c>
      <c r="F4564" s="206" t="s">
        <v>426</v>
      </c>
      <c r="G4564" s="211" t="s">
        <v>412</v>
      </c>
      <c r="H4564" s="211" t="s">
        <v>417</v>
      </c>
    </row>
    <row r="4565" spans="1:8" ht="120" x14ac:dyDescent="0.25">
      <c r="A4565" s="2" t="s">
        <v>516</v>
      </c>
      <c r="B4565" s="203" t="s">
        <v>416</v>
      </c>
      <c r="C4565" s="213" t="str">
        <f t="shared" si="74"/>
        <v>York County</v>
      </c>
      <c r="D4565" s="219" t="s">
        <v>693</v>
      </c>
      <c r="E4565" s="213" t="s">
        <v>793</v>
      </c>
      <c r="F4565" s="206" t="s">
        <v>792</v>
      </c>
      <c r="G4565" s="211" t="s">
        <v>412</v>
      </c>
      <c r="H4565" s="211" t="s">
        <v>771</v>
      </c>
    </row>
    <row r="4566" spans="1:8" ht="114.75" x14ac:dyDescent="0.25">
      <c r="A4566" s="202" t="s">
        <v>516</v>
      </c>
      <c r="B4566" s="214" t="s">
        <v>791</v>
      </c>
      <c r="C4566" s="203" t="str">
        <f t="shared" si="74"/>
        <v>Juniata County</v>
      </c>
      <c r="D4566" s="214" t="s">
        <v>790</v>
      </c>
      <c r="E4566" s="207" t="s">
        <v>540</v>
      </c>
      <c r="F4566" s="206" t="s">
        <v>531</v>
      </c>
      <c r="G4566" s="211" t="s">
        <v>530</v>
      </c>
      <c r="H4566" s="211" t="s">
        <v>529</v>
      </c>
    </row>
    <row r="4567" spans="1:8" ht="60" x14ac:dyDescent="0.25">
      <c r="A4567" s="2" t="s">
        <v>516</v>
      </c>
      <c r="B4567" s="212" t="s">
        <v>789</v>
      </c>
      <c r="C4567" s="213" t="str">
        <f t="shared" si="74"/>
        <v>Wayne County</v>
      </c>
      <c r="D4567" s="219" t="s">
        <v>788</v>
      </c>
      <c r="E4567" s="213" t="s">
        <v>787</v>
      </c>
      <c r="F4567" s="206" t="s">
        <v>786</v>
      </c>
      <c r="G4567" s="211" t="s">
        <v>777</v>
      </c>
      <c r="H4567" s="211" t="s">
        <v>771</v>
      </c>
    </row>
    <row r="4568" spans="1:8" ht="75" x14ac:dyDescent="0.25">
      <c r="A4568" s="2" t="s">
        <v>516</v>
      </c>
      <c r="B4568" s="212" t="s">
        <v>785</v>
      </c>
      <c r="C4568" s="213" t="str">
        <f t="shared" si="74"/>
        <v>Lancaster County</v>
      </c>
      <c r="D4568" s="207" t="s">
        <v>784</v>
      </c>
      <c r="E4568" s="209" t="s">
        <v>783</v>
      </c>
      <c r="F4568" s="206" t="s">
        <v>782</v>
      </c>
      <c r="G4568" s="205" t="s">
        <v>491</v>
      </c>
      <c r="H4568" s="211" t="s">
        <v>771</v>
      </c>
    </row>
    <row r="4569" spans="1:8" ht="120" x14ac:dyDescent="0.25">
      <c r="A4569" s="2" t="s">
        <v>516</v>
      </c>
      <c r="B4569" s="212" t="s">
        <v>781</v>
      </c>
      <c r="C4569" s="213" t="str">
        <f t="shared" si="74"/>
        <v>Chester County</v>
      </c>
      <c r="D4569" s="219" t="s">
        <v>780</v>
      </c>
      <c r="E4569" s="213" t="s">
        <v>779</v>
      </c>
      <c r="F4569" s="206" t="s">
        <v>778</v>
      </c>
      <c r="G4569" s="211" t="s">
        <v>777</v>
      </c>
      <c r="H4569" s="211" t="s">
        <v>771</v>
      </c>
    </row>
    <row r="4570" spans="1:8" ht="270" x14ac:dyDescent="0.25">
      <c r="A4570" s="2" t="s">
        <v>516</v>
      </c>
      <c r="B4570" s="212" t="s">
        <v>776</v>
      </c>
      <c r="C4570" s="213" t="str">
        <f t="shared" si="74"/>
        <v>Montour County</v>
      </c>
      <c r="D4570" s="219" t="s">
        <v>775</v>
      </c>
      <c r="E4570" s="203" t="s">
        <v>774</v>
      </c>
      <c r="F4570" s="206" t="s">
        <v>773</v>
      </c>
      <c r="G4570" s="211" t="s">
        <v>772</v>
      </c>
      <c r="H4570" s="211" t="s">
        <v>771</v>
      </c>
    </row>
    <row r="4571" spans="1:8" ht="60" x14ac:dyDescent="0.25">
      <c r="A4571" s="202" t="s">
        <v>516</v>
      </c>
      <c r="B4571" s="207" t="s">
        <v>770</v>
      </c>
      <c r="C4571" s="203" t="str">
        <f t="shared" si="74"/>
        <v>York County</v>
      </c>
      <c r="D4571" s="207" t="s">
        <v>769</v>
      </c>
      <c r="E4571" s="207" t="s">
        <v>768</v>
      </c>
      <c r="F4571" s="210" t="s">
        <v>767</v>
      </c>
      <c r="G4571" s="211" t="s">
        <v>632</v>
      </c>
      <c r="H4571" s="211" t="s">
        <v>766</v>
      </c>
    </row>
    <row r="4572" spans="1:8" ht="75" x14ac:dyDescent="0.25">
      <c r="A4572" s="2" t="s">
        <v>516</v>
      </c>
      <c r="B4572" s="207" t="s">
        <v>411</v>
      </c>
      <c r="C4572" s="213" t="str">
        <f t="shared" si="74"/>
        <v>Beaver County</v>
      </c>
      <c r="D4572" s="207" t="s">
        <v>765</v>
      </c>
      <c r="E4572" s="209" t="s">
        <v>764</v>
      </c>
      <c r="F4572" s="210" t="s">
        <v>408</v>
      </c>
      <c r="G4572" s="205" t="s">
        <v>407</v>
      </c>
      <c r="H4572" s="211" t="s">
        <v>510</v>
      </c>
    </row>
    <row r="4573" spans="1:8" ht="75" x14ac:dyDescent="0.25">
      <c r="A4573" s="2" t="s">
        <v>516</v>
      </c>
      <c r="B4573" s="212" t="s">
        <v>763</v>
      </c>
      <c r="C4573" s="213" t="str">
        <f t="shared" si="74"/>
        <v>Montgomery County</v>
      </c>
      <c r="D4573" s="219" t="s">
        <v>762</v>
      </c>
      <c r="E4573" s="202" t="s">
        <v>761</v>
      </c>
      <c r="F4573" s="206" t="s">
        <v>760</v>
      </c>
      <c r="G4573" s="211" t="s">
        <v>759</v>
      </c>
      <c r="H4573" s="211" t="s">
        <v>510</v>
      </c>
    </row>
    <row r="4574" spans="1:8" ht="75" x14ac:dyDescent="0.25">
      <c r="A4574" s="2" t="s">
        <v>516</v>
      </c>
      <c r="B4574" s="212" t="s">
        <v>758</v>
      </c>
      <c r="C4574" s="213" t="str">
        <f t="shared" si="74"/>
        <v>Erie County</v>
      </c>
      <c r="D4574" s="219" t="s">
        <v>574</v>
      </c>
      <c r="E4574" s="212" t="s">
        <v>757</v>
      </c>
      <c r="F4574" s="204" t="s">
        <v>756</v>
      </c>
      <c r="G4574" s="211" t="s">
        <v>755</v>
      </c>
      <c r="H4574" s="211" t="s">
        <v>510</v>
      </c>
    </row>
    <row r="4575" spans="1:8" ht="75" x14ac:dyDescent="0.25">
      <c r="A4575" s="2" t="s">
        <v>516</v>
      </c>
      <c r="B4575" s="212" t="s">
        <v>754</v>
      </c>
      <c r="C4575" s="213" t="str">
        <f t="shared" si="74"/>
        <v>Dauphin County</v>
      </c>
      <c r="D4575" s="219" t="s">
        <v>621</v>
      </c>
      <c r="E4575" s="203" t="s">
        <v>753</v>
      </c>
      <c r="F4575" s="206" t="s">
        <v>752</v>
      </c>
      <c r="G4575" s="211" t="s">
        <v>751</v>
      </c>
      <c r="H4575" s="211" t="s">
        <v>510</v>
      </c>
    </row>
    <row r="4576" spans="1:8" ht="75" x14ac:dyDescent="0.25">
      <c r="A4576" s="2" t="s">
        <v>516</v>
      </c>
      <c r="B4576" s="212" t="s">
        <v>750</v>
      </c>
      <c r="C4576" s="213" t="str">
        <f t="shared" si="74"/>
        <v>Monroe County</v>
      </c>
      <c r="D4576" s="219" t="s">
        <v>574</v>
      </c>
      <c r="E4576" s="203" t="s">
        <v>749</v>
      </c>
      <c r="F4576" s="206" t="s">
        <v>748</v>
      </c>
      <c r="G4576" s="211" t="s">
        <v>747</v>
      </c>
      <c r="H4576" s="211" t="s">
        <v>510</v>
      </c>
    </row>
    <row r="4577" spans="1:8" ht="75" x14ac:dyDescent="0.25">
      <c r="A4577" s="2" t="s">
        <v>516</v>
      </c>
      <c r="B4577" s="212" t="s">
        <v>746</v>
      </c>
      <c r="C4577" s="213" t="str">
        <f t="shared" si="74"/>
        <v>Butler County</v>
      </c>
      <c r="D4577" s="219" t="s">
        <v>621</v>
      </c>
      <c r="E4577" s="202" t="s">
        <v>745</v>
      </c>
      <c r="F4577" s="206" t="s">
        <v>744</v>
      </c>
      <c r="G4577" s="211" t="s">
        <v>743</v>
      </c>
      <c r="H4577" s="211" t="s">
        <v>510</v>
      </c>
    </row>
    <row r="4578" spans="1:8" ht="114.75" x14ac:dyDescent="0.25">
      <c r="A4578" s="202" t="s">
        <v>516</v>
      </c>
      <c r="B4578" s="214" t="s">
        <v>742</v>
      </c>
      <c r="C4578" s="203" t="str">
        <f t="shared" si="74"/>
        <v>Juniata County</v>
      </c>
      <c r="D4578" s="214" t="s">
        <v>541</v>
      </c>
      <c r="E4578" s="207" t="s">
        <v>540</v>
      </c>
      <c r="F4578" s="206" t="s">
        <v>531</v>
      </c>
      <c r="G4578" s="211" t="s">
        <v>530</v>
      </c>
      <c r="H4578" s="211" t="s">
        <v>529</v>
      </c>
    </row>
    <row r="4579" spans="1:8" ht="86.25" x14ac:dyDescent="0.25">
      <c r="A4579" s="202" t="s">
        <v>516</v>
      </c>
      <c r="B4579" s="214" t="s">
        <v>403</v>
      </c>
      <c r="C4579" s="203" t="str">
        <f t="shared" si="74"/>
        <v>Somerset County</v>
      </c>
      <c r="D4579" s="214" t="s">
        <v>741</v>
      </c>
      <c r="E4579" s="214" t="s">
        <v>740</v>
      </c>
      <c r="F4579" s="206" t="s">
        <v>404</v>
      </c>
      <c r="G4579" s="211" t="s">
        <v>738</v>
      </c>
      <c r="H4579" s="211" t="s">
        <v>737</v>
      </c>
    </row>
    <row r="4580" spans="1:8" ht="57.75" x14ac:dyDescent="0.25">
      <c r="A4580" s="202" t="s">
        <v>516</v>
      </c>
      <c r="B4580" s="214" t="s">
        <v>403</v>
      </c>
      <c r="C4580" s="203" t="str">
        <f t="shared" si="74"/>
        <v>Somerset County</v>
      </c>
      <c r="D4580" s="214" t="s">
        <v>533</v>
      </c>
      <c r="E4580" s="214" t="s">
        <v>739</v>
      </c>
      <c r="F4580" s="206" t="s">
        <v>400</v>
      </c>
      <c r="G4580" s="211" t="s">
        <v>738</v>
      </c>
      <c r="H4580" s="211" t="s">
        <v>737</v>
      </c>
    </row>
    <row r="4581" spans="1:8" ht="105" x14ac:dyDescent="0.25">
      <c r="A4581" s="2" t="s">
        <v>516</v>
      </c>
      <c r="B4581" s="207" t="s">
        <v>736</v>
      </c>
      <c r="C4581" s="213" t="str">
        <f t="shared" si="74"/>
        <v>Erie County</v>
      </c>
      <c r="D4581" s="207" t="s">
        <v>735</v>
      </c>
      <c r="E4581" s="209" t="s">
        <v>734</v>
      </c>
      <c r="F4581" s="210" t="s">
        <v>733</v>
      </c>
      <c r="G4581" s="205" t="s">
        <v>732</v>
      </c>
      <c r="H4581" s="211" t="s">
        <v>510</v>
      </c>
    </row>
    <row r="4582" spans="1:8" ht="60" x14ac:dyDescent="0.25">
      <c r="A4582" s="2" t="s">
        <v>516</v>
      </c>
      <c r="B4582" s="212" t="s">
        <v>731</v>
      </c>
      <c r="C4582" s="213" t="str">
        <f t="shared" si="74"/>
        <v>York County</v>
      </c>
      <c r="D4582" s="219" t="s">
        <v>533</v>
      </c>
      <c r="E4582" s="212" t="s">
        <v>730</v>
      </c>
      <c r="F4582" s="206" t="s">
        <v>729</v>
      </c>
      <c r="G4582" s="211" t="s">
        <v>728</v>
      </c>
      <c r="H4582" s="211" t="s">
        <v>510</v>
      </c>
    </row>
    <row r="4583" spans="1:8" ht="186" x14ac:dyDescent="0.25">
      <c r="A4583" s="202" t="s">
        <v>516</v>
      </c>
      <c r="B4583" s="214" t="s">
        <v>723</v>
      </c>
      <c r="C4583" s="203" t="str">
        <f t="shared" si="74"/>
        <v>Juniata County</v>
      </c>
      <c r="D4583" s="214" t="s">
        <v>727</v>
      </c>
      <c r="E4583" s="214" t="s">
        <v>726</v>
      </c>
      <c r="F4583" s="206" t="s">
        <v>531</v>
      </c>
      <c r="G4583" s="211" t="s">
        <v>530</v>
      </c>
      <c r="H4583" s="211" t="s">
        <v>529</v>
      </c>
    </row>
    <row r="4584" spans="1:8" ht="57.75" x14ac:dyDescent="0.25">
      <c r="A4584" s="202" t="s">
        <v>516</v>
      </c>
      <c r="B4584" s="214" t="s">
        <v>723</v>
      </c>
      <c r="C4584" s="203" t="str">
        <f t="shared" si="74"/>
        <v>Juniata County</v>
      </c>
      <c r="D4584" s="214" t="s">
        <v>725</v>
      </c>
      <c r="E4584" s="214" t="s">
        <v>724</v>
      </c>
      <c r="F4584" s="206" t="s">
        <v>531</v>
      </c>
      <c r="G4584" s="211" t="s">
        <v>530</v>
      </c>
      <c r="H4584" s="211" t="s">
        <v>529</v>
      </c>
    </row>
    <row r="4585" spans="1:8" ht="57.75" x14ac:dyDescent="0.25">
      <c r="A4585" s="202" t="s">
        <v>516</v>
      </c>
      <c r="B4585" s="214" t="s">
        <v>723</v>
      </c>
      <c r="C4585" s="203" t="str">
        <f t="shared" si="74"/>
        <v>Juniata County</v>
      </c>
      <c r="D4585" s="214" t="s">
        <v>533</v>
      </c>
      <c r="E4585" s="214" t="s">
        <v>722</v>
      </c>
      <c r="F4585" s="206" t="s">
        <v>531</v>
      </c>
      <c r="G4585" s="211" t="s">
        <v>530</v>
      </c>
      <c r="H4585" s="211" t="s">
        <v>529</v>
      </c>
    </row>
    <row r="4586" spans="1:8" ht="45" x14ac:dyDescent="0.25">
      <c r="A4586" s="2" t="s">
        <v>516</v>
      </c>
      <c r="B4586" s="212" t="s">
        <v>719</v>
      </c>
      <c r="C4586" s="213" t="str">
        <f t="shared" si="74"/>
        <v>Montour County</v>
      </c>
      <c r="D4586" s="219" t="s">
        <v>721</v>
      </c>
      <c r="E4586" s="213" t="s">
        <v>720</v>
      </c>
      <c r="F4586" s="204" t="s">
        <v>716</v>
      </c>
      <c r="G4586" s="211" t="s">
        <v>715</v>
      </c>
      <c r="H4586" s="211" t="s">
        <v>510</v>
      </c>
    </row>
    <row r="4587" spans="1:8" ht="180" x14ac:dyDescent="0.25">
      <c r="A4587" s="2" t="s">
        <v>516</v>
      </c>
      <c r="B4587" s="212" t="s">
        <v>719</v>
      </c>
      <c r="C4587" s="213" t="str">
        <f t="shared" si="74"/>
        <v>Montour County</v>
      </c>
      <c r="D4587" s="219" t="s">
        <v>718</v>
      </c>
      <c r="E4587" s="213" t="s">
        <v>717</v>
      </c>
      <c r="F4587" s="204" t="s">
        <v>716</v>
      </c>
      <c r="G4587" s="211" t="s">
        <v>715</v>
      </c>
      <c r="H4587" s="211" t="s">
        <v>510</v>
      </c>
    </row>
    <row r="4588" spans="1:8" ht="60" x14ac:dyDescent="0.25">
      <c r="A4588" s="2" t="s">
        <v>516</v>
      </c>
      <c r="B4588" s="212" t="s">
        <v>714</v>
      </c>
      <c r="C4588" s="213" t="str">
        <f t="shared" si="74"/>
        <v>Lackawanna County</v>
      </c>
      <c r="D4588" s="219" t="s">
        <v>593</v>
      </c>
      <c r="E4588" s="212" t="s">
        <v>713</v>
      </c>
      <c r="F4588" s="206" t="s">
        <v>712</v>
      </c>
      <c r="G4588" s="211" t="s">
        <v>683</v>
      </c>
      <c r="H4588" s="211" t="s">
        <v>510</v>
      </c>
    </row>
    <row r="4589" spans="1:8" ht="60" x14ac:dyDescent="0.25">
      <c r="A4589" s="202" t="s">
        <v>516</v>
      </c>
      <c r="B4589" s="207" t="s">
        <v>711</v>
      </c>
      <c r="C4589" s="203" t="str">
        <f t="shared" si="74"/>
        <v>Cumberland County</v>
      </c>
      <c r="D4589" s="207" t="s">
        <v>533</v>
      </c>
      <c r="E4589" s="207" t="s">
        <v>710</v>
      </c>
      <c r="F4589" s="210" t="s">
        <v>709</v>
      </c>
      <c r="G4589" s="211" t="s">
        <v>708</v>
      </c>
      <c r="H4589" s="211" t="s">
        <v>637</v>
      </c>
    </row>
    <row r="4590" spans="1:8" ht="60" x14ac:dyDescent="0.25">
      <c r="A4590" s="2" t="s">
        <v>516</v>
      </c>
      <c r="B4590" s="212" t="s">
        <v>707</v>
      </c>
      <c r="C4590" s="213" t="str">
        <f t="shared" si="74"/>
        <v>Lancaster County</v>
      </c>
      <c r="D4590" s="219" t="s">
        <v>545</v>
      </c>
      <c r="E4590" s="213" t="s">
        <v>706</v>
      </c>
      <c r="F4590" s="206" t="s">
        <v>705</v>
      </c>
      <c r="G4590" s="211" t="s">
        <v>127</v>
      </c>
      <c r="H4590" s="211" t="s">
        <v>510</v>
      </c>
    </row>
    <row r="4591" spans="1:8" ht="75" x14ac:dyDescent="0.25">
      <c r="A4591" s="2" t="s">
        <v>516</v>
      </c>
      <c r="B4591" s="212" t="s">
        <v>704</v>
      </c>
      <c r="C4591" s="213" t="str">
        <f t="shared" ref="C4591:C4654" si="75">IFERROR(RIGHT(B4591,LEN(B4591)-FIND(",",B4591)-1),B4591)</f>
        <v>Cumberland County</v>
      </c>
      <c r="D4591" s="219" t="s">
        <v>621</v>
      </c>
      <c r="E4591" s="203" t="s">
        <v>703</v>
      </c>
      <c r="F4591" s="204" t="s">
        <v>702</v>
      </c>
      <c r="G4591" s="211" t="s">
        <v>127</v>
      </c>
      <c r="H4591" s="211" t="s">
        <v>510</v>
      </c>
    </row>
    <row r="4592" spans="1:8" ht="75" x14ac:dyDescent="0.25">
      <c r="A4592" s="2" t="s">
        <v>516</v>
      </c>
      <c r="B4592" s="203" t="s">
        <v>701</v>
      </c>
      <c r="C4592" s="213" t="str">
        <f t="shared" si="75"/>
        <v>Susquehanna County</v>
      </c>
      <c r="D4592" s="219" t="s">
        <v>602</v>
      </c>
      <c r="E4592" s="212" t="s">
        <v>700</v>
      </c>
      <c r="F4592" s="206" t="s">
        <v>699</v>
      </c>
      <c r="G4592" s="211" t="s">
        <v>698</v>
      </c>
      <c r="H4592" s="211" t="s">
        <v>510</v>
      </c>
    </row>
    <row r="4593" spans="1:8" ht="75" x14ac:dyDescent="0.25">
      <c r="A4593" s="2" t="s">
        <v>516</v>
      </c>
      <c r="B4593" s="212" t="s">
        <v>697</v>
      </c>
      <c r="C4593" s="213" t="str">
        <f t="shared" si="75"/>
        <v>Lackawanna County</v>
      </c>
      <c r="D4593" s="219" t="s">
        <v>660</v>
      </c>
      <c r="E4593" s="212" t="s">
        <v>696</v>
      </c>
      <c r="F4593" s="206" t="s">
        <v>695</v>
      </c>
      <c r="G4593" s="211" t="s">
        <v>694</v>
      </c>
      <c r="H4593" s="211" t="s">
        <v>510</v>
      </c>
    </row>
    <row r="4594" spans="1:8" ht="120" x14ac:dyDescent="0.25">
      <c r="A4594" s="2" t="s">
        <v>516</v>
      </c>
      <c r="B4594" s="203" t="s">
        <v>393</v>
      </c>
      <c r="C4594" s="213" t="str">
        <f t="shared" si="75"/>
        <v>York County</v>
      </c>
      <c r="D4594" s="219" t="s">
        <v>693</v>
      </c>
      <c r="E4594" s="213" t="s">
        <v>692</v>
      </c>
      <c r="F4594" s="206" t="s">
        <v>691</v>
      </c>
      <c r="G4594" s="211" t="s">
        <v>389</v>
      </c>
      <c r="H4594" s="211" t="s">
        <v>510</v>
      </c>
    </row>
    <row r="4595" spans="1:8" ht="75" x14ac:dyDescent="0.25">
      <c r="A4595" s="2" t="s">
        <v>516</v>
      </c>
      <c r="B4595" s="212" t="s">
        <v>690</v>
      </c>
      <c r="C4595" s="213" t="str">
        <f t="shared" si="75"/>
        <v>Allegheny County</v>
      </c>
      <c r="D4595" s="219" t="s">
        <v>621</v>
      </c>
      <c r="E4595" s="202" t="s">
        <v>689</v>
      </c>
      <c r="F4595" s="206" t="s">
        <v>688</v>
      </c>
      <c r="G4595" s="211" t="s">
        <v>687</v>
      </c>
      <c r="H4595" s="211" t="s">
        <v>510</v>
      </c>
    </row>
    <row r="4596" spans="1:8" ht="57.75" x14ac:dyDescent="0.25">
      <c r="A4596" s="2" t="s">
        <v>516</v>
      </c>
      <c r="B4596" s="212" t="s">
        <v>686</v>
      </c>
      <c r="C4596" s="213" t="str">
        <f t="shared" si="75"/>
        <v>Cumberland County</v>
      </c>
      <c r="D4596" s="212" t="s">
        <v>533</v>
      </c>
      <c r="E4596" s="202" t="s">
        <v>685</v>
      </c>
      <c r="F4596" s="216" t="s">
        <v>684</v>
      </c>
      <c r="G4596" s="211" t="s">
        <v>683</v>
      </c>
      <c r="H4596" s="211" t="s">
        <v>510</v>
      </c>
    </row>
    <row r="4597" spans="1:8" ht="60" x14ac:dyDescent="0.25">
      <c r="A4597" s="2" t="s">
        <v>516</v>
      </c>
      <c r="B4597" s="212" t="s">
        <v>682</v>
      </c>
      <c r="C4597" s="213" t="str">
        <f t="shared" si="75"/>
        <v>Cumberland County</v>
      </c>
      <c r="D4597" s="219" t="s">
        <v>533</v>
      </c>
      <c r="E4597" s="202" t="s">
        <v>681</v>
      </c>
      <c r="F4597" s="206" t="s">
        <v>680</v>
      </c>
      <c r="G4597" s="211" t="s">
        <v>613</v>
      </c>
      <c r="H4597" s="211" t="s">
        <v>510</v>
      </c>
    </row>
    <row r="4598" spans="1:8" ht="60" x14ac:dyDescent="0.25">
      <c r="A4598" s="2" t="s">
        <v>516</v>
      </c>
      <c r="B4598" s="212" t="s">
        <v>679</v>
      </c>
      <c r="C4598" s="213" t="str">
        <f t="shared" si="75"/>
        <v>Northumberland County</v>
      </c>
      <c r="D4598" s="219" t="s">
        <v>678</v>
      </c>
      <c r="E4598" s="203" t="s">
        <v>677</v>
      </c>
      <c r="F4598" s="206" t="s">
        <v>676</v>
      </c>
      <c r="G4598" s="211" t="s">
        <v>431</v>
      </c>
      <c r="H4598" s="211" t="s">
        <v>510</v>
      </c>
    </row>
    <row r="4599" spans="1:8" ht="45" x14ac:dyDescent="0.25">
      <c r="A4599" s="2" t="s">
        <v>516</v>
      </c>
      <c r="B4599" s="203" t="s">
        <v>675</v>
      </c>
      <c r="C4599" s="213" t="str">
        <f t="shared" si="75"/>
        <v>Washington County</v>
      </c>
      <c r="D4599" s="219" t="s">
        <v>674</v>
      </c>
      <c r="E4599" s="202" t="s">
        <v>673</v>
      </c>
      <c r="F4599" s="206" t="s">
        <v>672</v>
      </c>
      <c r="G4599" s="211" t="s">
        <v>389</v>
      </c>
      <c r="H4599" s="211" t="s">
        <v>510</v>
      </c>
    </row>
    <row r="4600" spans="1:8" ht="60" x14ac:dyDescent="0.25">
      <c r="A4600" s="202" t="s">
        <v>516</v>
      </c>
      <c r="B4600" s="207" t="s">
        <v>671</v>
      </c>
      <c r="C4600" s="203" t="str">
        <f t="shared" si="75"/>
        <v>Berks County</v>
      </c>
      <c r="D4600" s="207" t="s">
        <v>670</v>
      </c>
      <c r="E4600" s="207" t="s">
        <v>669</v>
      </c>
      <c r="F4600" s="210" t="s">
        <v>668</v>
      </c>
      <c r="G4600" s="211" t="s">
        <v>667</v>
      </c>
      <c r="H4600" s="211" t="s">
        <v>637</v>
      </c>
    </row>
    <row r="4601" spans="1:8" ht="60" x14ac:dyDescent="0.25">
      <c r="A4601" s="202" t="s">
        <v>516</v>
      </c>
      <c r="B4601" s="207" t="s">
        <v>666</v>
      </c>
      <c r="C4601" s="203" t="str">
        <f t="shared" si="75"/>
        <v>Huntingdon County</v>
      </c>
      <c r="D4601" s="207" t="s">
        <v>665</v>
      </c>
      <c r="E4601" s="207" t="s">
        <v>664</v>
      </c>
      <c r="F4601" s="210" t="s">
        <v>663</v>
      </c>
      <c r="G4601" s="211" t="s">
        <v>662</v>
      </c>
      <c r="H4601" s="211" t="s">
        <v>637</v>
      </c>
    </row>
    <row r="4602" spans="1:8" ht="75" x14ac:dyDescent="0.25">
      <c r="A4602" s="202" t="s">
        <v>516</v>
      </c>
      <c r="B4602" s="207" t="s">
        <v>661</v>
      </c>
      <c r="C4602" s="203" t="str">
        <f t="shared" si="75"/>
        <v>Northampton County</v>
      </c>
      <c r="D4602" s="207" t="s">
        <v>660</v>
      </c>
      <c r="E4602" s="207" t="s">
        <v>659</v>
      </c>
      <c r="F4602" s="210" t="s">
        <v>658</v>
      </c>
      <c r="G4602" s="211" t="s">
        <v>657</v>
      </c>
      <c r="H4602" s="211" t="s">
        <v>637</v>
      </c>
    </row>
    <row r="4603" spans="1:8" ht="75" x14ac:dyDescent="0.25">
      <c r="A4603" s="202" t="s">
        <v>516</v>
      </c>
      <c r="B4603" s="207" t="s">
        <v>656</v>
      </c>
      <c r="C4603" s="203" t="str">
        <f t="shared" si="75"/>
        <v>Pike County</v>
      </c>
      <c r="D4603" s="207" t="s">
        <v>602</v>
      </c>
      <c r="E4603" s="207" t="s">
        <v>655</v>
      </c>
      <c r="F4603" s="210" t="s">
        <v>654</v>
      </c>
      <c r="G4603" s="211" t="s">
        <v>653</v>
      </c>
      <c r="H4603" s="211" t="s">
        <v>652</v>
      </c>
    </row>
    <row r="4604" spans="1:8" ht="75" x14ac:dyDescent="0.25">
      <c r="A4604" s="202" t="s">
        <v>516</v>
      </c>
      <c r="B4604" s="207" t="s">
        <v>651</v>
      </c>
      <c r="C4604" s="203" t="str">
        <f t="shared" si="75"/>
        <v>York County</v>
      </c>
      <c r="D4604" s="207" t="s">
        <v>650</v>
      </c>
      <c r="E4604" s="207" t="s">
        <v>649</v>
      </c>
      <c r="F4604" s="210" t="s">
        <v>648</v>
      </c>
      <c r="G4604" s="211" t="s">
        <v>647</v>
      </c>
      <c r="H4604" s="211" t="s">
        <v>637</v>
      </c>
    </row>
    <row r="4605" spans="1:8" ht="60" x14ac:dyDescent="0.25">
      <c r="A4605" s="202" t="s">
        <v>516</v>
      </c>
      <c r="B4605" s="207" t="s">
        <v>646</v>
      </c>
      <c r="C4605" s="203" t="str">
        <f t="shared" si="75"/>
        <v>Centre County</v>
      </c>
      <c r="D4605" s="207" t="s">
        <v>645</v>
      </c>
      <c r="E4605" s="207" t="s">
        <v>644</v>
      </c>
      <c r="F4605" s="210" t="s">
        <v>643</v>
      </c>
      <c r="G4605" s="211" t="s">
        <v>642</v>
      </c>
      <c r="H4605" s="211" t="s">
        <v>637</v>
      </c>
    </row>
    <row r="4606" spans="1:8" ht="60" x14ac:dyDescent="0.25">
      <c r="A4606" s="202" t="s">
        <v>516</v>
      </c>
      <c r="B4606" s="207" t="s">
        <v>641</v>
      </c>
      <c r="C4606" s="203" t="str">
        <f t="shared" si="75"/>
        <v>Snyder County</v>
      </c>
      <c r="D4606" s="207" t="s">
        <v>533</v>
      </c>
      <c r="E4606" s="207" t="s">
        <v>640</v>
      </c>
      <c r="F4606" s="210" t="s">
        <v>639</v>
      </c>
      <c r="G4606" s="211" t="s">
        <v>638</v>
      </c>
      <c r="H4606" s="211" t="s">
        <v>637</v>
      </c>
    </row>
    <row r="4607" spans="1:8" ht="90" x14ac:dyDescent="0.25">
      <c r="A4607" s="202" t="s">
        <v>516</v>
      </c>
      <c r="B4607" s="207" t="s">
        <v>636</v>
      </c>
      <c r="C4607" s="203" t="str">
        <f t="shared" si="75"/>
        <v>Chester County</v>
      </c>
      <c r="D4607" s="207" t="s">
        <v>635</v>
      </c>
      <c r="E4607" s="207" t="s">
        <v>634</v>
      </c>
      <c r="F4607" s="210" t="s">
        <v>633</v>
      </c>
      <c r="G4607" s="211" t="s">
        <v>632</v>
      </c>
      <c r="H4607" s="211" t="s">
        <v>631</v>
      </c>
    </row>
    <row r="4608" spans="1:8" ht="75" x14ac:dyDescent="0.25">
      <c r="A4608" s="202" t="s">
        <v>516</v>
      </c>
      <c r="B4608" s="207" t="s">
        <v>630</v>
      </c>
      <c r="C4608" s="203" t="str">
        <f t="shared" si="75"/>
        <v>Clinton County</v>
      </c>
      <c r="D4608" s="207" t="s">
        <v>629</v>
      </c>
      <c r="E4608" s="207" t="s">
        <v>628</v>
      </c>
      <c r="F4608" s="210" t="s">
        <v>627</v>
      </c>
      <c r="G4608" s="211" t="s">
        <v>618</v>
      </c>
      <c r="H4608" s="211" t="s">
        <v>617</v>
      </c>
    </row>
    <row r="4609" spans="1:8" ht="75" x14ac:dyDescent="0.25">
      <c r="A4609" s="2" t="s">
        <v>516</v>
      </c>
      <c r="B4609" s="207" t="s">
        <v>626</v>
      </c>
      <c r="C4609" s="213" t="str">
        <f t="shared" si="75"/>
        <v>Allegheny County</v>
      </c>
      <c r="D4609" s="207" t="s">
        <v>625</v>
      </c>
      <c r="E4609" s="209" t="s">
        <v>624</v>
      </c>
      <c r="F4609" s="210" t="s">
        <v>623</v>
      </c>
      <c r="G4609" s="205" t="s">
        <v>407</v>
      </c>
      <c r="H4609" s="211" t="s">
        <v>510</v>
      </c>
    </row>
    <row r="4610" spans="1:8" ht="75" x14ac:dyDescent="0.25">
      <c r="A4610" s="202" t="s">
        <v>516</v>
      </c>
      <c r="B4610" s="207" t="s">
        <v>622</v>
      </c>
      <c r="C4610" s="203" t="str">
        <f t="shared" si="75"/>
        <v>Allegheny County</v>
      </c>
      <c r="D4610" s="207" t="s">
        <v>621</v>
      </c>
      <c r="E4610" s="207" t="s">
        <v>620</v>
      </c>
      <c r="F4610" s="210" t="s">
        <v>619</v>
      </c>
      <c r="G4610" s="211" t="s">
        <v>618</v>
      </c>
      <c r="H4610" s="211" t="s">
        <v>617</v>
      </c>
    </row>
    <row r="4611" spans="1:8" ht="60" x14ac:dyDescent="0.25">
      <c r="A4611" s="2" t="s">
        <v>516</v>
      </c>
      <c r="B4611" s="212" t="s">
        <v>616</v>
      </c>
      <c r="C4611" s="213" t="str">
        <f t="shared" si="75"/>
        <v>Northumberland County</v>
      </c>
      <c r="D4611" s="219" t="s">
        <v>533</v>
      </c>
      <c r="E4611" s="212" t="s">
        <v>615</v>
      </c>
      <c r="F4611" s="206" t="s">
        <v>614</v>
      </c>
      <c r="G4611" s="211" t="s">
        <v>613</v>
      </c>
      <c r="H4611" s="211" t="s">
        <v>510</v>
      </c>
    </row>
    <row r="4612" spans="1:8" ht="225" x14ac:dyDescent="0.25">
      <c r="A4612" s="2" t="s">
        <v>516</v>
      </c>
      <c r="B4612" s="207" t="s">
        <v>612</v>
      </c>
      <c r="C4612" s="213" t="str">
        <f t="shared" si="75"/>
        <v>Monroe County</v>
      </c>
      <c r="D4612" s="207" t="s">
        <v>611</v>
      </c>
      <c r="E4612" s="207" t="s">
        <v>610</v>
      </c>
      <c r="F4612" s="210" t="s">
        <v>609</v>
      </c>
      <c r="G4612" s="211" t="s">
        <v>608</v>
      </c>
      <c r="H4612" s="211" t="s">
        <v>510</v>
      </c>
    </row>
    <row r="4613" spans="1:8" ht="75" x14ac:dyDescent="0.25">
      <c r="A4613" s="2" t="s">
        <v>516</v>
      </c>
      <c r="B4613" s="212" t="s">
        <v>607</v>
      </c>
      <c r="C4613" s="213" t="str">
        <f t="shared" si="75"/>
        <v>Clinton County</v>
      </c>
      <c r="D4613" s="219" t="s">
        <v>606</v>
      </c>
      <c r="E4613" s="202" t="s">
        <v>605</v>
      </c>
      <c r="F4613" s="206" t="s">
        <v>604</v>
      </c>
      <c r="G4613" s="211" t="s">
        <v>595</v>
      </c>
      <c r="H4613" s="211" t="s">
        <v>510</v>
      </c>
    </row>
    <row r="4614" spans="1:8" ht="75" x14ac:dyDescent="0.25">
      <c r="A4614" s="2" t="s">
        <v>516</v>
      </c>
      <c r="B4614" s="207" t="s">
        <v>603</v>
      </c>
      <c r="C4614" s="213" t="str">
        <f t="shared" si="75"/>
        <v>Pike County</v>
      </c>
      <c r="D4614" s="207" t="s">
        <v>602</v>
      </c>
      <c r="E4614" s="207" t="s">
        <v>601</v>
      </c>
      <c r="F4614" s="210" t="s">
        <v>600</v>
      </c>
      <c r="G4614" s="205" t="s">
        <v>599</v>
      </c>
      <c r="H4614" s="211" t="s">
        <v>510</v>
      </c>
    </row>
    <row r="4615" spans="1:8" ht="60" x14ac:dyDescent="0.25">
      <c r="A4615" s="2" t="s">
        <v>516</v>
      </c>
      <c r="B4615" s="212" t="s">
        <v>598</v>
      </c>
      <c r="C4615" s="213" t="str">
        <f t="shared" si="75"/>
        <v>Lancaster County</v>
      </c>
      <c r="D4615" s="219" t="s">
        <v>545</v>
      </c>
      <c r="E4615" s="212" t="s">
        <v>597</v>
      </c>
      <c r="F4615" s="206" t="s">
        <v>596</v>
      </c>
      <c r="G4615" s="211" t="s">
        <v>595</v>
      </c>
      <c r="H4615" s="211" t="s">
        <v>510</v>
      </c>
    </row>
    <row r="4616" spans="1:8" ht="60" x14ac:dyDescent="0.25">
      <c r="A4616" s="2" t="s">
        <v>516</v>
      </c>
      <c r="B4616" s="203" t="s">
        <v>594</v>
      </c>
      <c r="C4616" s="213" t="str">
        <f t="shared" si="75"/>
        <v>Lackawanna County</v>
      </c>
      <c r="D4616" s="219" t="s">
        <v>593</v>
      </c>
      <c r="E4616" s="212" t="s">
        <v>592</v>
      </c>
      <c r="F4616" s="218" t="s">
        <v>591</v>
      </c>
      <c r="G4616" s="211" t="s">
        <v>556</v>
      </c>
      <c r="H4616" s="211" t="s">
        <v>510</v>
      </c>
    </row>
    <row r="4617" spans="1:8" ht="60" x14ac:dyDescent="0.25">
      <c r="A4617" s="202" t="s">
        <v>516</v>
      </c>
      <c r="B4617" s="207" t="s">
        <v>590</v>
      </c>
      <c r="C4617" s="213" t="str">
        <f t="shared" si="75"/>
        <v>Wayne County</v>
      </c>
      <c r="D4617" s="207" t="s">
        <v>565</v>
      </c>
      <c r="E4617" s="209" t="s">
        <v>589</v>
      </c>
      <c r="F4617" s="210" t="s">
        <v>588</v>
      </c>
      <c r="G4617" s="211" t="s">
        <v>462</v>
      </c>
      <c r="H4617" s="211" t="s">
        <v>587</v>
      </c>
    </row>
    <row r="4618" spans="1:8" ht="60" x14ac:dyDescent="0.25">
      <c r="A4618" s="202" t="s">
        <v>516</v>
      </c>
      <c r="B4618" s="207" t="s">
        <v>586</v>
      </c>
      <c r="C4618" s="203" t="str">
        <f t="shared" si="75"/>
        <v>Lackawanna County</v>
      </c>
      <c r="D4618" s="207" t="s">
        <v>533</v>
      </c>
      <c r="E4618" s="207" t="s">
        <v>585</v>
      </c>
      <c r="F4618" s="210" t="s">
        <v>584</v>
      </c>
      <c r="G4618" s="211" t="s">
        <v>453</v>
      </c>
      <c r="H4618" s="211" t="s">
        <v>452</v>
      </c>
    </row>
    <row r="4619" spans="1:8" ht="75" x14ac:dyDescent="0.25">
      <c r="A4619" s="202" t="s">
        <v>516</v>
      </c>
      <c r="B4619" s="207" t="s">
        <v>583</v>
      </c>
      <c r="C4619" s="203" t="str">
        <f t="shared" si="75"/>
        <v>York County</v>
      </c>
      <c r="D4619" s="207" t="s">
        <v>582</v>
      </c>
      <c r="E4619" s="207" t="s">
        <v>581</v>
      </c>
      <c r="F4619" s="210" t="s">
        <v>580</v>
      </c>
      <c r="G4619" s="211" t="s">
        <v>579</v>
      </c>
      <c r="H4619" s="211" t="s">
        <v>452</v>
      </c>
    </row>
    <row r="4620" spans="1:8" ht="75" x14ac:dyDescent="0.25">
      <c r="A4620" s="202" t="s">
        <v>516</v>
      </c>
      <c r="B4620" s="207" t="s">
        <v>575</v>
      </c>
      <c r="C4620" s="203" t="str">
        <f t="shared" si="75"/>
        <v>Washington County</v>
      </c>
      <c r="D4620" s="207" t="s">
        <v>578</v>
      </c>
      <c r="E4620" s="207" t="s">
        <v>577</v>
      </c>
      <c r="F4620" s="210" t="s">
        <v>576</v>
      </c>
      <c r="G4620" s="211" t="s">
        <v>571</v>
      </c>
      <c r="H4620" s="211" t="s">
        <v>452</v>
      </c>
    </row>
    <row r="4621" spans="1:8" ht="75" x14ac:dyDescent="0.25">
      <c r="A4621" s="202" t="s">
        <v>516</v>
      </c>
      <c r="B4621" s="207" t="s">
        <v>575</v>
      </c>
      <c r="C4621" s="203" t="str">
        <f t="shared" si="75"/>
        <v>Washington County</v>
      </c>
      <c r="D4621" s="207" t="s">
        <v>574</v>
      </c>
      <c r="E4621" s="207" t="s">
        <v>573</v>
      </c>
      <c r="F4621" s="210" t="s">
        <v>572</v>
      </c>
      <c r="G4621" s="211" t="s">
        <v>571</v>
      </c>
      <c r="H4621" s="211" t="s">
        <v>452</v>
      </c>
    </row>
    <row r="4622" spans="1:8" ht="60" x14ac:dyDescent="0.25">
      <c r="A4622" s="202" t="s">
        <v>516</v>
      </c>
      <c r="B4622" s="207" t="s">
        <v>570</v>
      </c>
      <c r="C4622" s="203" t="str">
        <f t="shared" si="75"/>
        <v>Westmoreland County</v>
      </c>
      <c r="D4622" s="207" t="s">
        <v>565</v>
      </c>
      <c r="E4622" s="207" t="s">
        <v>569</v>
      </c>
      <c r="F4622" s="210" t="s">
        <v>568</v>
      </c>
      <c r="G4622" s="211" t="s">
        <v>567</v>
      </c>
      <c r="H4622" s="211" t="s">
        <v>452</v>
      </c>
    </row>
    <row r="4623" spans="1:8" ht="60" x14ac:dyDescent="0.25">
      <c r="A4623" s="202" t="s">
        <v>516</v>
      </c>
      <c r="B4623" s="207" t="s">
        <v>566</v>
      </c>
      <c r="C4623" s="203" t="str">
        <f t="shared" si="75"/>
        <v>York County</v>
      </c>
      <c r="D4623" s="207" t="s">
        <v>565</v>
      </c>
      <c r="E4623" s="207" t="s">
        <v>564</v>
      </c>
      <c r="F4623" s="210" t="s">
        <v>563</v>
      </c>
      <c r="G4623" s="211" t="s">
        <v>562</v>
      </c>
      <c r="H4623" s="211" t="s">
        <v>452</v>
      </c>
    </row>
    <row r="4624" spans="1:8" ht="114.75" x14ac:dyDescent="0.25">
      <c r="A4624" s="202" t="s">
        <v>516</v>
      </c>
      <c r="B4624" s="214" t="s">
        <v>561</v>
      </c>
      <c r="C4624" s="203" t="str">
        <f t="shared" si="75"/>
        <v>Juniata County</v>
      </c>
      <c r="D4624" s="214" t="s">
        <v>541</v>
      </c>
      <c r="E4624" s="207" t="s">
        <v>540</v>
      </c>
      <c r="F4624" s="206" t="s">
        <v>531</v>
      </c>
      <c r="G4624" s="211" t="s">
        <v>530</v>
      </c>
      <c r="H4624" s="211" t="s">
        <v>529</v>
      </c>
    </row>
    <row r="4625" spans="1:8" ht="90" x14ac:dyDescent="0.25">
      <c r="A4625" s="2" t="s">
        <v>516</v>
      </c>
      <c r="B4625" s="203" t="s">
        <v>560</v>
      </c>
      <c r="C4625" s="213" t="str">
        <f t="shared" si="75"/>
        <v>Lebanon County</v>
      </c>
      <c r="D4625" s="219" t="s">
        <v>559</v>
      </c>
      <c r="E4625" s="213" t="s">
        <v>558</v>
      </c>
      <c r="F4625" s="206" t="s">
        <v>557</v>
      </c>
      <c r="G4625" s="211" t="s">
        <v>556</v>
      </c>
      <c r="H4625" s="211" t="s">
        <v>510</v>
      </c>
    </row>
    <row r="4626" spans="1:8" ht="75" x14ac:dyDescent="0.25">
      <c r="A4626" s="2" t="s">
        <v>516</v>
      </c>
      <c r="B4626" s="212" t="s">
        <v>555</v>
      </c>
      <c r="C4626" s="213" t="str">
        <f t="shared" si="75"/>
        <v>Lancaster County</v>
      </c>
      <c r="D4626" s="219" t="s">
        <v>554</v>
      </c>
      <c r="E4626" s="203" t="s">
        <v>553</v>
      </c>
      <c r="F4626" s="206" t="s">
        <v>552</v>
      </c>
      <c r="G4626" s="211" t="s">
        <v>551</v>
      </c>
      <c r="H4626" s="211" t="s">
        <v>510</v>
      </c>
    </row>
    <row r="4627" spans="1:8" ht="75" x14ac:dyDescent="0.25">
      <c r="A4627" s="2" t="s">
        <v>516</v>
      </c>
      <c r="B4627" s="212" t="s">
        <v>550</v>
      </c>
      <c r="C4627" s="213" t="str">
        <f t="shared" si="75"/>
        <v>Tioga County</v>
      </c>
      <c r="D4627" s="219" t="s">
        <v>549</v>
      </c>
      <c r="E4627" s="213" t="s">
        <v>548</v>
      </c>
      <c r="F4627" s="206" t="s">
        <v>547</v>
      </c>
      <c r="G4627" s="211" t="s">
        <v>431</v>
      </c>
      <c r="H4627" s="211" t="s">
        <v>510</v>
      </c>
    </row>
    <row r="4628" spans="1:8" ht="60" x14ac:dyDescent="0.25">
      <c r="A4628" s="2" t="s">
        <v>516</v>
      </c>
      <c r="B4628" s="212" t="s">
        <v>546</v>
      </c>
      <c r="C4628" s="213" t="str">
        <f t="shared" si="75"/>
        <v>Montgomery County</v>
      </c>
      <c r="D4628" s="219" t="s">
        <v>545</v>
      </c>
      <c r="E4628" s="203" t="s">
        <v>544</v>
      </c>
      <c r="F4628" s="206" t="s">
        <v>543</v>
      </c>
      <c r="G4628" s="211" t="s">
        <v>526</v>
      </c>
      <c r="H4628" s="211" t="s">
        <v>510</v>
      </c>
    </row>
    <row r="4629" spans="1:8" ht="114.75" x14ac:dyDescent="0.25">
      <c r="A4629" s="202" t="s">
        <v>516</v>
      </c>
      <c r="B4629" s="207" t="s">
        <v>542</v>
      </c>
      <c r="C4629" s="203" t="str">
        <f t="shared" si="75"/>
        <v>Juniata County</v>
      </c>
      <c r="D4629" s="214" t="s">
        <v>541</v>
      </c>
      <c r="E4629" s="207" t="s">
        <v>540</v>
      </c>
      <c r="F4629" s="206" t="s">
        <v>531</v>
      </c>
      <c r="G4629" s="211" t="s">
        <v>530</v>
      </c>
      <c r="H4629" s="211" t="s">
        <v>529</v>
      </c>
    </row>
    <row r="4630" spans="1:8" ht="86.25" x14ac:dyDescent="0.25">
      <c r="A4630" s="202" t="s">
        <v>516</v>
      </c>
      <c r="B4630" s="214" t="s">
        <v>537</v>
      </c>
      <c r="C4630" s="203" t="str">
        <f t="shared" si="75"/>
        <v>Juniata County</v>
      </c>
      <c r="D4630" s="214" t="s">
        <v>539</v>
      </c>
      <c r="E4630" s="214" t="s">
        <v>538</v>
      </c>
      <c r="F4630" s="206" t="s">
        <v>531</v>
      </c>
      <c r="G4630" s="211" t="s">
        <v>530</v>
      </c>
      <c r="H4630" s="211" t="s">
        <v>529</v>
      </c>
    </row>
    <row r="4631" spans="1:8" ht="72" x14ac:dyDescent="0.25">
      <c r="A4631" s="202" t="s">
        <v>516</v>
      </c>
      <c r="B4631" s="214" t="s">
        <v>537</v>
      </c>
      <c r="C4631" s="203" t="str">
        <f t="shared" si="75"/>
        <v>Juniata County</v>
      </c>
      <c r="D4631" s="214" t="s">
        <v>536</v>
      </c>
      <c r="E4631" s="214" t="s">
        <v>535</v>
      </c>
      <c r="F4631" s="206" t="s">
        <v>531</v>
      </c>
      <c r="G4631" s="211" t="s">
        <v>530</v>
      </c>
      <c r="H4631" s="211" t="s">
        <v>529</v>
      </c>
    </row>
    <row r="4632" spans="1:8" ht="57.75" x14ac:dyDescent="0.25">
      <c r="A4632" s="202" t="s">
        <v>516</v>
      </c>
      <c r="B4632" s="214" t="s">
        <v>534</v>
      </c>
      <c r="C4632" s="203" t="str">
        <f t="shared" si="75"/>
        <v>Juniata County</v>
      </c>
      <c r="D4632" s="214" t="s">
        <v>533</v>
      </c>
      <c r="E4632" s="214" t="s">
        <v>532</v>
      </c>
      <c r="F4632" s="206" t="s">
        <v>531</v>
      </c>
      <c r="G4632" s="211" t="s">
        <v>530</v>
      </c>
      <c r="H4632" s="211" t="s">
        <v>529</v>
      </c>
    </row>
    <row r="4633" spans="1:8" ht="75" x14ac:dyDescent="0.25">
      <c r="A4633" s="2" t="s">
        <v>516</v>
      </c>
      <c r="B4633" s="212" t="s">
        <v>525</v>
      </c>
      <c r="C4633" s="213" t="str">
        <f t="shared" si="75"/>
        <v>Erie County</v>
      </c>
      <c r="D4633" s="219" t="s">
        <v>528</v>
      </c>
      <c r="E4633" s="213" t="s">
        <v>527</v>
      </c>
      <c r="F4633" s="204" t="s">
        <v>522</v>
      </c>
      <c r="G4633" s="211" t="s">
        <v>526</v>
      </c>
      <c r="H4633" s="211" t="s">
        <v>510</v>
      </c>
    </row>
    <row r="4634" spans="1:8" ht="75" x14ac:dyDescent="0.25">
      <c r="A4634" s="2" t="s">
        <v>516</v>
      </c>
      <c r="B4634" s="212" t="s">
        <v>525</v>
      </c>
      <c r="C4634" s="213" t="str">
        <f t="shared" si="75"/>
        <v>Erie County</v>
      </c>
      <c r="D4634" s="219" t="s">
        <v>524</v>
      </c>
      <c r="E4634" s="213" t="s">
        <v>523</v>
      </c>
      <c r="F4634" s="204" t="s">
        <v>522</v>
      </c>
      <c r="G4634" s="211" t="s">
        <v>521</v>
      </c>
      <c r="H4634" s="211" t="s">
        <v>510</v>
      </c>
    </row>
    <row r="4635" spans="1:8" ht="135" x14ac:dyDescent="0.25">
      <c r="A4635" s="2" t="s">
        <v>516</v>
      </c>
      <c r="B4635" s="212" t="s">
        <v>520</v>
      </c>
      <c r="C4635" s="213" t="str">
        <f t="shared" si="75"/>
        <v>Allegheny County</v>
      </c>
      <c r="D4635" s="219" t="s">
        <v>519</v>
      </c>
      <c r="E4635" s="203" t="s">
        <v>518</v>
      </c>
      <c r="F4635" s="206" t="s">
        <v>517</v>
      </c>
      <c r="G4635" s="211" t="s">
        <v>511</v>
      </c>
      <c r="H4635" s="211" t="s">
        <v>510</v>
      </c>
    </row>
    <row r="4636" spans="1:8" ht="90" x14ac:dyDescent="0.25">
      <c r="A4636" s="2" t="s">
        <v>516</v>
      </c>
      <c r="B4636" s="212" t="s">
        <v>515</v>
      </c>
      <c r="C4636" s="213" t="str">
        <f t="shared" si="75"/>
        <v>Allegheny County</v>
      </c>
      <c r="D4636" s="219" t="s">
        <v>514</v>
      </c>
      <c r="E4636" s="213" t="s">
        <v>513</v>
      </c>
      <c r="F4636" s="206" t="s">
        <v>512</v>
      </c>
      <c r="G4636" s="211" t="s">
        <v>511</v>
      </c>
      <c r="H4636" s="211" t="s">
        <v>510</v>
      </c>
    </row>
    <row r="4637" spans="1:8" ht="105" x14ac:dyDescent="0.25">
      <c r="A4637" s="2" t="s">
        <v>388</v>
      </c>
      <c r="B4637" s="203" t="s">
        <v>509</v>
      </c>
      <c r="C4637" s="213" t="str">
        <f t="shared" si="75"/>
        <v>Allegheny County</v>
      </c>
      <c r="D4637" s="219" t="s">
        <v>508</v>
      </c>
      <c r="E4637" s="213" t="s">
        <v>507</v>
      </c>
      <c r="F4637" s="206" t="s">
        <v>506</v>
      </c>
      <c r="G4637" s="211" t="s">
        <v>127</v>
      </c>
      <c r="H4637" s="211" t="s">
        <v>382</v>
      </c>
    </row>
    <row r="4638" spans="1:8" ht="60" x14ac:dyDescent="0.25">
      <c r="A4638" s="2" t="s">
        <v>388</v>
      </c>
      <c r="B4638" s="203" t="s">
        <v>505</v>
      </c>
      <c r="C4638" s="213" t="str">
        <f t="shared" si="75"/>
        <v>Bradford County</v>
      </c>
      <c r="D4638" s="203" t="s">
        <v>504</v>
      </c>
      <c r="E4638" s="203" t="s">
        <v>503</v>
      </c>
      <c r="F4638" s="204" t="s">
        <v>502</v>
      </c>
      <c r="G4638" s="211" t="s">
        <v>496</v>
      </c>
      <c r="H4638" s="211" t="s">
        <v>501</v>
      </c>
    </row>
    <row r="4639" spans="1:8" ht="225" x14ac:dyDescent="0.25">
      <c r="A4639" s="2" t="s">
        <v>388</v>
      </c>
      <c r="B4639" s="212" t="s">
        <v>500</v>
      </c>
      <c r="C4639" s="213" t="str">
        <f t="shared" si="75"/>
        <v>Adams County</v>
      </c>
      <c r="D4639" s="203" t="s">
        <v>499</v>
      </c>
      <c r="E4639" s="202" t="s">
        <v>498</v>
      </c>
      <c r="F4639" s="204" t="s">
        <v>497</v>
      </c>
      <c r="G4639" s="211" t="s">
        <v>496</v>
      </c>
      <c r="H4639" s="211" t="s">
        <v>430</v>
      </c>
    </row>
    <row r="4640" spans="1:8" ht="105" x14ac:dyDescent="0.25">
      <c r="A4640" s="2" t="s">
        <v>388</v>
      </c>
      <c r="B4640" s="212" t="s">
        <v>495</v>
      </c>
      <c r="C4640" s="213" t="str">
        <f t="shared" si="75"/>
        <v>Lancaster County</v>
      </c>
      <c r="D4640" s="207" t="s">
        <v>494</v>
      </c>
      <c r="E4640" s="209" t="s">
        <v>493</v>
      </c>
      <c r="F4640" s="210" t="s">
        <v>492</v>
      </c>
      <c r="G4640" s="205" t="s">
        <v>491</v>
      </c>
      <c r="H4640" s="211" t="s">
        <v>382</v>
      </c>
    </row>
    <row r="4641" spans="1:8" ht="240" x14ac:dyDescent="0.25">
      <c r="A4641" s="202" t="s">
        <v>388</v>
      </c>
      <c r="B4641" s="207" t="s">
        <v>490</v>
      </c>
      <c r="C4641" s="213" t="str">
        <f t="shared" si="75"/>
        <v>York County</v>
      </c>
      <c r="D4641" s="223" t="s">
        <v>489</v>
      </c>
      <c r="E4641" s="209" t="s">
        <v>488</v>
      </c>
      <c r="F4641" s="210" t="s">
        <v>487</v>
      </c>
      <c r="G4641" s="205" t="s">
        <v>441</v>
      </c>
      <c r="H4641" s="205" t="s">
        <v>486</v>
      </c>
    </row>
    <row r="4642" spans="1:8" ht="90" x14ac:dyDescent="0.25">
      <c r="A4642" s="2" t="s">
        <v>388</v>
      </c>
      <c r="B4642" s="207" t="s">
        <v>485</v>
      </c>
      <c r="C4642" s="213" t="str">
        <f t="shared" si="75"/>
        <v>Allegheny County</v>
      </c>
      <c r="D4642" s="207" t="s">
        <v>397</v>
      </c>
      <c r="E4642" s="209" t="s">
        <v>484</v>
      </c>
      <c r="F4642" s="210" t="s">
        <v>483</v>
      </c>
      <c r="G4642" s="205" t="s">
        <v>482</v>
      </c>
      <c r="H4642" s="211" t="s">
        <v>382</v>
      </c>
    </row>
    <row r="4643" spans="1:8" ht="135" x14ac:dyDescent="0.25">
      <c r="A4643" s="2" t="s">
        <v>388</v>
      </c>
      <c r="B4643" s="207" t="s">
        <v>481</v>
      </c>
      <c r="C4643" s="213" t="str">
        <f t="shared" si="75"/>
        <v>Bucks County</v>
      </c>
      <c r="D4643" s="207" t="s">
        <v>480</v>
      </c>
      <c r="E4643" s="209" t="s">
        <v>479</v>
      </c>
      <c r="F4643" s="210" t="s">
        <v>478</v>
      </c>
      <c r="G4643" s="205" t="s">
        <v>477</v>
      </c>
      <c r="H4643" s="211" t="s">
        <v>382</v>
      </c>
    </row>
    <row r="4644" spans="1:8" ht="225" x14ac:dyDescent="0.25">
      <c r="A4644" s="2" t="s">
        <v>388</v>
      </c>
      <c r="B4644" s="207" t="s">
        <v>476</v>
      </c>
      <c r="C4644" s="213" t="str">
        <f t="shared" si="75"/>
        <v>Schuylkill County</v>
      </c>
      <c r="D4644" s="207" t="s">
        <v>475</v>
      </c>
      <c r="E4644" s="207" t="s">
        <v>474</v>
      </c>
      <c r="F4644" s="210" t="s">
        <v>473</v>
      </c>
      <c r="G4644" s="211" t="s">
        <v>472</v>
      </c>
      <c r="H4644" s="211" t="s">
        <v>471</v>
      </c>
    </row>
    <row r="4645" spans="1:8" ht="180" x14ac:dyDescent="0.25">
      <c r="A4645" s="2" t="s">
        <v>388</v>
      </c>
      <c r="B4645" s="207" t="s">
        <v>470</v>
      </c>
      <c r="C4645" s="213" t="str">
        <f t="shared" si="75"/>
        <v>Washington County</v>
      </c>
      <c r="D4645" s="207" t="s">
        <v>469</v>
      </c>
      <c r="E4645" s="207" t="s">
        <v>468</v>
      </c>
      <c r="F4645" s="210" t="s">
        <v>467</v>
      </c>
      <c r="G4645" s="205" t="s">
        <v>466</v>
      </c>
      <c r="H4645" s="211" t="s">
        <v>382</v>
      </c>
    </row>
    <row r="4646" spans="1:8" ht="90" x14ac:dyDescent="0.25">
      <c r="A4646" s="2" t="s">
        <v>388</v>
      </c>
      <c r="B4646" s="207" t="s">
        <v>465</v>
      </c>
      <c r="C4646" s="213" t="str">
        <f t="shared" si="75"/>
        <v>Allegheny County</v>
      </c>
      <c r="D4646" s="207" t="s">
        <v>397</v>
      </c>
      <c r="E4646" s="209" t="s">
        <v>464</v>
      </c>
      <c r="F4646" s="210" t="s">
        <v>463</v>
      </c>
      <c r="G4646" s="205" t="s">
        <v>462</v>
      </c>
      <c r="H4646" s="211" t="s">
        <v>382</v>
      </c>
    </row>
    <row r="4647" spans="1:8" ht="228" customHeight="1" x14ac:dyDescent="0.25">
      <c r="A4647" s="2" t="s">
        <v>388</v>
      </c>
      <c r="B4647" s="207" t="s">
        <v>461</v>
      </c>
      <c r="C4647" s="213" t="str">
        <f t="shared" si="75"/>
        <v>Allegheny County</v>
      </c>
      <c r="D4647" s="207" t="s">
        <v>460</v>
      </c>
      <c r="E4647" s="209" t="s">
        <v>459</v>
      </c>
      <c r="F4647" s="210" t="s">
        <v>458</v>
      </c>
      <c r="G4647" s="211" t="s">
        <v>383</v>
      </c>
      <c r="H4647" s="211" t="s">
        <v>382</v>
      </c>
    </row>
    <row r="4648" spans="1:8" ht="165" x14ac:dyDescent="0.25">
      <c r="A4648" s="202" t="s">
        <v>388</v>
      </c>
      <c r="B4648" s="207" t="s">
        <v>457</v>
      </c>
      <c r="C4648" s="203" t="str">
        <f t="shared" si="75"/>
        <v>Allegheny County</v>
      </c>
      <c r="D4648" s="207" t="s">
        <v>456</v>
      </c>
      <c r="E4648" s="207" t="s">
        <v>455</v>
      </c>
      <c r="F4648" s="210" t="s">
        <v>454</v>
      </c>
      <c r="G4648" s="211" t="s">
        <v>453</v>
      </c>
      <c r="H4648" s="211" t="s">
        <v>452</v>
      </c>
    </row>
    <row r="4649" spans="1:8" ht="120" x14ac:dyDescent="0.25">
      <c r="A4649" s="202" t="s">
        <v>388</v>
      </c>
      <c r="B4649" s="207" t="s">
        <v>451</v>
      </c>
      <c r="C4649" s="203" t="str">
        <f t="shared" si="75"/>
        <v>Wyoming County</v>
      </c>
      <c r="D4649" s="207" t="s">
        <v>450</v>
      </c>
      <c r="E4649" s="207" t="s">
        <v>449</v>
      </c>
      <c r="F4649" s="210" t="s">
        <v>448</v>
      </c>
      <c r="G4649" s="211" t="s">
        <v>447</v>
      </c>
      <c r="H4649" s="211" t="s">
        <v>446</v>
      </c>
    </row>
    <row r="4650" spans="1:8" ht="45" x14ac:dyDescent="0.25">
      <c r="A4650" s="2" t="s">
        <v>388</v>
      </c>
      <c r="B4650" s="212" t="s">
        <v>445</v>
      </c>
      <c r="C4650" s="213" t="str">
        <f t="shared" si="75"/>
        <v>Adams County</v>
      </c>
      <c r="D4650" s="207" t="s">
        <v>444</v>
      </c>
      <c r="E4650" s="209" t="s">
        <v>443</v>
      </c>
      <c r="F4650" s="210" t="s">
        <v>442</v>
      </c>
      <c r="G4650" s="211" t="s">
        <v>441</v>
      </c>
      <c r="H4650" s="211" t="s">
        <v>382</v>
      </c>
    </row>
    <row r="4651" spans="1:8" ht="90" x14ac:dyDescent="0.25">
      <c r="A4651" s="2" t="s">
        <v>388</v>
      </c>
      <c r="B4651" s="207" t="s">
        <v>440</v>
      </c>
      <c r="C4651" s="213" t="str">
        <f t="shared" si="75"/>
        <v>Allegheny County</v>
      </c>
      <c r="D4651" s="207" t="s">
        <v>397</v>
      </c>
      <c r="E4651" s="209" t="s">
        <v>439</v>
      </c>
      <c r="F4651" s="210" t="s">
        <v>438</v>
      </c>
      <c r="G4651" s="211" t="s">
        <v>437</v>
      </c>
      <c r="H4651" s="211" t="s">
        <v>436</v>
      </c>
    </row>
    <row r="4652" spans="1:8" ht="105" x14ac:dyDescent="0.25">
      <c r="A4652" s="2" t="s">
        <v>388</v>
      </c>
      <c r="B4652" s="203" t="s">
        <v>435</v>
      </c>
      <c r="C4652" s="213" t="str">
        <f t="shared" si="75"/>
        <v>Franklin County</v>
      </c>
      <c r="D4652" s="203" t="s">
        <v>434</v>
      </c>
      <c r="E4652" s="213" t="s">
        <v>433</v>
      </c>
      <c r="F4652" s="204" t="s">
        <v>432</v>
      </c>
      <c r="G4652" s="211" t="s">
        <v>431</v>
      </c>
      <c r="H4652" s="211" t="s">
        <v>430</v>
      </c>
    </row>
    <row r="4653" spans="1:8" ht="165" x14ac:dyDescent="0.25">
      <c r="A4653" s="2" t="s">
        <v>388</v>
      </c>
      <c r="B4653" s="203" t="s">
        <v>429</v>
      </c>
      <c r="C4653" s="213" t="str">
        <f t="shared" si="75"/>
        <v>Allegheny County</v>
      </c>
      <c r="D4653" s="203" t="s">
        <v>428</v>
      </c>
      <c r="E4653" s="203" t="s">
        <v>427</v>
      </c>
      <c r="F4653" s="206" t="s">
        <v>426</v>
      </c>
      <c r="G4653" s="211" t="s">
        <v>412</v>
      </c>
      <c r="H4653" s="211" t="s">
        <v>417</v>
      </c>
    </row>
    <row r="4654" spans="1:8" ht="60" x14ac:dyDescent="0.25">
      <c r="A4654" s="2" t="s">
        <v>388</v>
      </c>
      <c r="B4654" s="207" t="s">
        <v>425</v>
      </c>
      <c r="C4654" s="213" t="str">
        <f t="shared" si="75"/>
        <v>Lycoming County</v>
      </c>
      <c r="D4654" s="223" t="s">
        <v>424</v>
      </c>
      <c r="E4654" s="209" t="s">
        <v>423</v>
      </c>
      <c r="F4654" s="210" t="s">
        <v>422</v>
      </c>
      <c r="G4654" s="205" t="s">
        <v>127</v>
      </c>
      <c r="H4654" s="211" t="s">
        <v>421</v>
      </c>
    </row>
    <row r="4655" spans="1:8" ht="90" x14ac:dyDescent="0.25">
      <c r="A4655" s="2" t="s">
        <v>388</v>
      </c>
      <c r="B4655" s="203" t="s">
        <v>420</v>
      </c>
      <c r="C4655" s="213" t="str">
        <f t="shared" ref="C4655:C4662" si="76">IFERROR(RIGHT(B4655,LEN(B4655)-FIND(",",B4655)-1),B4655)</f>
        <v>Allegheny County</v>
      </c>
      <c r="D4655" s="203" t="s">
        <v>397</v>
      </c>
      <c r="E4655" s="203" t="s">
        <v>419</v>
      </c>
      <c r="F4655" s="204" t="s">
        <v>418</v>
      </c>
      <c r="G4655" s="211" t="s">
        <v>412</v>
      </c>
      <c r="H4655" s="211" t="s">
        <v>417</v>
      </c>
    </row>
    <row r="4656" spans="1:8" ht="165" x14ac:dyDescent="0.25">
      <c r="A4656" s="2" t="s">
        <v>388</v>
      </c>
      <c r="B4656" s="203" t="s">
        <v>416</v>
      </c>
      <c r="C4656" s="213" t="str">
        <f t="shared" si="76"/>
        <v>York County</v>
      </c>
      <c r="D4656" s="219" t="s">
        <v>415</v>
      </c>
      <c r="E4656" s="203" t="s">
        <v>414</v>
      </c>
      <c r="F4656" s="206" t="s">
        <v>413</v>
      </c>
      <c r="G4656" s="211" t="s">
        <v>412</v>
      </c>
      <c r="H4656" s="211" t="s">
        <v>382</v>
      </c>
    </row>
    <row r="4657" spans="1:8" ht="63.75" customHeight="1" x14ac:dyDescent="0.25">
      <c r="A4657" s="2" t="s">
        <v>388</v>
      </c>
      <c r="B4657" s="207" t="s">
        <v>411</v>
      </c>
      <c r="C4657" s="213" t="str">
        <f t="shared" si="76"/>
        <v>Beaver County</v>
      </c>
      <c r="D4657" s="207" t="s">
        <v>410</v>
      </c>
      <c r="E4657" s="209" t="s">
        <v>409</v>
      </c>
      <c r="F4657" s="210" t="s">
        <v>408</v>
      </c>
      <c r="G4657" s="205" t="s">
        <v>407</v>
      </c>
      <c r="H4657" s="211" t="s">
        <v>382</v>
      </c>
    </row>
    <row r="4658" spans="1:8" ht="189" customHeight="1" x14ac:dyDescent="0.25">
      <c r="A4658" s="202" t="s">
        <v>388</v>
      </c>
      <c r="B4658" s="214" t="s">
        <v>403</v>
      </c>
      <c r="C4658" s="203" t="str">
        <f t="shared" si="76"/>
        <v>Somerset County</v>
      </c>
      <c r="D4658" s="214" t="s">
        <v>406</v>
      </c>
      <c r="E4658" s="214" t="s">
        <v>405</v>
      </c>
      <c r="F4658" s="206" t="s">
        <v>404</v>
      </c>
      <c r="G4658" s="211" t="s">
        <v>399</v>
      </c>
      <c r="H4658" s="211" t="s">
        <v>399</v>
      </c>
    </row>
    <row r="4659" spans="1:8" ht="223.5" customHeight="1" x14ac:dyDescent="0.25">
      <c r="A4659" s="202" t="s">
        <v>388</v>
      </c>
      <c r="B4659" s="214" t="s">
        <v>403</v>
      </c>
      <c r="C4659" s="203" t="str">
        <f t="shared" si="76"/>
        <v>Somerset County</v>
      </c>
      <c r="D4659" s="214" t="s">
        <v>402</v>
      </c>
      <c r="E4659" s="214" t="s">
        <v>401</v>
      </c>
      <c r="F4659" s="206" t="s">
        <v>400</v>
      </c>
      <c r="G4659" s="211" t="s">
        <v>399</v>
      </c>
      <c r="H4659" s="211" t="s">
        <v>399</v>
      </c>
    </row>
    <row r="4660" spans="1:8" ht="90" x14ac:dyDescent="0.25">
      <c r="A4660" s="2" t="s">
        <v>388</v>
      </c>
      <c r="B4660" s="203" t="s">
        <v>398</v>
      </c>
      <c r="C4660" s="213" t="str">
        <f t="shared" si="76"/>
        <v>Allegheny County</v>
      </c>
      <c r="D4660" s="219" t="s">
        <v>397</v>
      </c>
      <c r="E4660" s="203" t="s">
        <v>396</v>
      </c>
      <c r="F4660" s="206" t="s">
        <v>395</v>
      </c>
      <c r="G4660" s="211" t="s">
        <v>394</v>
      </c>
      <c r="H4660" s="211" t="s">
        <v>382</v>
      </c>
    </row>
    <row r="4661" spans="1:8" ht="165" x14ac:dyDescent="0.25">
      <c r="A4661" s="2" t="s">
        <v>388</v>
      </c>
      <c r="B4661" s="203" t="s">
        <v>393</v>
      </c>
      <c r="C4661" s="213" t="str">
        <f t="shared" si="76"/>
        <v>York County</v>
      </c>
      <c r="D4661" s="219" t="s">
        <v>392</v>
      </c>
      <c r="E4661" s="203" t="s">
        <v>391</v>
      </c>
      <c r="F4661" s="206" t="s">
        <v>390</v>
      </c>
      <c r="G4661" s="211" t="s">
        <v>389</v>
      </c>
      <c r="H4661" s="211" t="s">
        <v>382</v>
      </c>
    </row>
    <row r="4662" spans="1:8" ht="60" x14ac:dyDescent="0.25">
      <c r="A4662" s="2" t="s">
        <v>388</v>
      </c>
      <c r="B4662" s="207" t="s">
        <v>387</v>
      </c>
      <c r="C4662" s="213" t="str">
        <f t="shared" si="76"/>
        <v>Bucks County</v>
      </c>
      <c r="D4662" s="207" t="s">
        <v>386</v>
      </c>
      <c r="E4662" s="209" t="s">
        <v>385</v>
      </c>
      <c r="F4662" s="210" t="s">
        <v>384</v>
      </c>
      <c r="G4662" s="211" t="s">
        <v>383</v>
      </c>
      <c r="H4662" s="211" t="s">
        <v>382</v>
      </c>
    </row>
    <row r="4663" spans="1:8" ht="15" customHeight="1" x14ac:dyDescent="0.2"/>
    <row r="4664" spans="1:8" ht="15" customHeight="1" x14ac:dyDescent="0.2"/>
    <row r="4665" spans="1:8" ht="15" customHeight="1" x14ac:dyDescent="0.2"/>
    <row r="4666" spans="1:8" ht="15" customHeight="1" x14ac:dyDescent="0.2"/>
    <row r="4667" spans="1:8" ht="15" customHeight="1" x14ac:dyDescent="0.2"/>
    <row r="4668" spans="1:8" ht="15" customHeight="1" x14ac:dyDescent="0.2"/>
    <row r="4669" spans="1:8" ht="15" customHeight="1" x14ac:dyDescent="0.2"/>
    <row r="4670" spans="1:8" ht="15" customHeight="1" x14ac:dyDescent="0.2"/>
    <row r="4671" spans="1:8" ht="15" customHeight="1" x14ac:dyDescent="0.2"/>
    <row r="4672" spans="1:8" ht="15" customHeight="1" x14ac:dyDescent="0.2"/>
    <row r="4673" ht="15" customHeight="1" x14ac:dyDescent="0.2"/>
    <row r="4674" ht="15" customHeight="1" x14ac:dyDescent="0.2"/>
    <row r="4675" ht="15" customHeight="1" x14ac:dyDescent="0.2"/>
    <row r="4676" ht="15" customHeight="1" x14ac:dyDescent="0.2"/>
    <row r="4677" ht="15" customHeight="1" x14ac:dyDescent="0.2"/>
    <row r="4678" ht="15" customHeight="1" x14ac:dyDescent="0.2"/>
    <row r="4679" ht="15" customHeight="1" x14ac:dyDescent="0.2"/>
    <row r="4680" ht="15" customHeight="1" x14ac:dyDescent="0.2"/>
    <row r="4681" ht="15" customHeight="1" x14ac:dyDescent="0.2"/>
    <row r="4682" ht="15" customHeight="1" x14ac:dyDescent="0.2"/>
    <row r="4683" ht="15" customHeight="1" x14ac:dyDescent="0.2"/>
    <row r="4684" ht="15" customHeight="1" x14ac:dyDescent="0.2"/>
    <row r="4685" ht="15" customHeight="1" x14ac:dyDescent="0.2"/>
    <row r="4686" ht="15" customHeight="1" x14ac:dyDescent="0.2"/>
    <row r="4687" ht="15" customHeight="1" x14ac:dyDescent="0.2"/>
    <row r="4688" ht="15" customHeight="1" x14ac:dyDescent="0.2"/>
    <row r="4689" ht="15" customHeight="1" x14ac:dyDescent="0.2"/>
    <row r="4690" ht="15" customHeight="1" x14ac:dyDescent="0.2"/>
    <row r="4691" ht="15" customHeight="1" x14ac:dyDescent="0.2"/>
    <row r="4692" ht="15" customHeight="1" x14ac:dyDescent="0.2"/>
    <row r="4693" ht="15" customHeight="1" x14ac:dyDescent="0.2"/>
    <row r="4694" ht="15" customHeight="1" x14ac:dyDescent="0.2"/>
    <row r="4695" ht="15" customHeight="1" x14ac:dyDescent="0.2"/>
    <row r="4696" ht="15" customHeight="1" x14ac:dyDescent="0.2"/>
    <row r="4697" ht="15" customHeight="1" x14ac:dyDescent="0.2"/>
    <row r="4698" ht="15" customHeight="1" x14ac:dyDescent="0.2"/>
    <row r="4699" ht="15" customHeight="1" x14ac:dyDescent="0.2"/>
    <row r="4700" ht="15" customHeight="1" x14ac:dyDescent="0.2"/>
    <row r="4701" ht="15" customHeight="1" x14ac:dyDescent="0.2"/>
    <row r="4702" ht="15" customHeight="1" x14ac:dyDescent="0.2"/>
    <row r="4703" ht="15" customHeight="1" x14ac:dyDescent="0.2"/>
    <row r="4704" ht="15" customHeight="1" x14ac:dyDescent="0.2"/>
    <row r="4705" ht="15" customHeight="1" x14ac:dyDescent="0.2"/>
    <row r="4706" ht="15" customHeight="1" x14ac:dyDescent="0.2"/>
    <row r="4707" ht="15" customHeight="1" x14ac:dyDescent="0.2"/>
    <row r="4708" ht="15" customHeight="1" x14ac:dyDescent="0.2"/>
    <row r="4709" ht="15" customHeight="1" x14ac:dyDescent="0.2"/>
    <row r="4710" ht="15" customHeight="1" x14ac:dyDescent="0.2"/>
    <row r="4711" ht="15" customHeight="1" x14ac:dyDescent="0.2"/>
    <row r="4712" ht="15" customHeight="1" x14ac:dyDescent="0.2"/>
    <row r="4713" ht="15" customHeight="1" x14ac:dyDescent="0.2"/>
    <row r="4714" ht="15" customHeight="1" x14ac:dyDescent="0.2"/>
    <row r="4715" ht="15" customHeight="1" x14ac:dyDescent="0.2"/>
    <row r="4716" ht="15" customHeight="1" x14ac:dyDescent="0.2"/>
    <row r="4717" ht="15" customHeight="1" x14ac:dyDescent="0.2"/>
    <row r="4718" ht="15" customHeight="1" x14ac:dyDescent="0.2"/>
    <row r="4719" ht="15" customHeight="1" x14ac:dyDescent="0.2"/>
    <row r="4720" ht="15" customHeight="1" x14ac:dyDescent="0.2"/>
    <row r="4721" ht="15" customHeight="1" x14ac:dyDescent="0.2"/>
    <row r="4722" ht="15" customHeight="1" x14ac:dyDescent="0.2"/>
    <row r="4723" ht="15" customHeight="1" x14ac:dyDescent="0.2"/>
    <row r="4724" ht="15" customHeight="1" x14ac:dyDescent="0.2"/>
    <row r="4725" ht="15" customHeight="1" x14ac:dyDescent="0.2"/>
    <row r="4726" ht="15" customHeight="1" x14ac:dyDescent="0.2"/>
    <row r="4727" ht="15" customHeight="1" x14ac:dyDescent="0.2"/>
    <row r="4728" ht="15" customHeight="1" x14ac:dyDescent="0.2"/>
    <row r="4729" ht="15" customHeight="1" x14ac:dyDescent="0.2"/>
    <row r="4730" ht="15" customHeight="1" x14ac:dyDescent="0.2"/>
    <row r="4731" ht="15" customHeight="1" x14ac:dyDescent="0.2"/>
    <row r="4732" ht="15" customHeight="1" x14ac:dyDescent="0.2"/>
    <row r="4733" ht="15" customHeight="1" x14ac:dyDescent="0.2"/>
    <row r="4734" ht="15" customHeight="1" x14ac:dyDescent="0.2"/>
    <row r="4735" ht="15" customHeight="1" x14ac:dyDescent="0.2"/>
    <row r="4736" ht="15" customHeight="1" x14ac:dyDescent="0.2"/>
    <row r="4737" ht="15" customHeight="1" x14ac:dyDescent="0.2"/>
    <row r="4738" ht="15" customHeight="1" x14ac:dyDescent="0.2"/>
    <row r="4739" ht="15" customHeight="1" x14ac:dyDescent="0.2"/>
    <row r="4740" ht="15" customHeight="1" x14ac:dyDescent="0.2"/>
    <row r="4741" ht="15" customHeight="1" x14ac:dyDescent="0.2"/>
    <row r="4742" ht="15" customHeight="1" x14ac:dyDescent="0.2"/>
    <row r="4743" ht="15" customHeight="1" x14ac:dyDescent="0.2"/>
    <row r="4744" ht="15" customHeight="1" x14ac:dyDescent="0.2"/>
    <row r="4745" ht="15" customHeight="1" x14ac:dyDescent="0.2"/>
    <row r="4746" ht="15" customHeight="1" x14ac:dyDescent="0.2"/>
    <row r="4747" ht="15" customHeight="1" x14ac:dyDescent="0.2"/>
    <row r="4748" ht="15" customHeight="1" x14ac:dyDescent="0.2"/>
    <row r="4749" ht="15" customHeight="1" x14ac:dyDescent="0.2"/>
    <row r="4750" ht="15" customHeight="1" x14ac:dyDescent="0.2"/>
    <row r="4751" ht="15" customHeight="1" x14ac:dyDescent="0.2"/>
    <row r="4752" ht="15" customHeight="1" x14ac:dyDescent="0.2"/>
    <row r="4753" ht="15" customHeight="1" x14ac:dyDescent="0.2"/>
    <row r="4754" ht="15" customHeight="1" x14ac:dyDescent="0.2"/>
    <row r="4755" ht="15" customHeight="1" x14ac:dyDescent="0.2"/>
    <row r="4756" ht="15" customHeight="1" x14ac:dyDescent="0.2"/>
    <row r="4757" ht="15" customHeight="1" x14ac:dyDescent="0.2"/>
    <row r="4758" ht="15" customHeight="1" x14ac:dyDescent="0.2"/>
    <row r="4759" ht="15" customHeight="1" x14ac:dyDescent="0.2"/>
    <row r="4760" ht="15" customHeight="1" x14ac:dyDescent="0.2"/>
    <row r="4761" ht="15" customHeight="1" x14ac:dyDescent="0.2"/>
    <row r="4762" ht="15" customHeight="1" x14ac:dyDescent="0.2"/>
    <row r="4763" ht="15" customHeight="1" x14ac:dyDescent="0.2"/>
    <row r="4764" ht="15" customHeight="1" x14ac:dyDescent="0.2"/>
    <row r="4765" ht="15" customHeight="1" x14ac:dyDescent="0.2"/>
    <row r="4766" ht="15" customHeight="1" x14ac:dyDescent="0.2"/>
    <row r="4767" ht="15" customHeight="1" x14ac:dyDescent="0.2"/>
    <row r="4768" ht="15" customHeight="1" x14ac:dyDescent="0.2"/>
    <row r="4769" ht="15" customHeight="1" x14ac:dyDescent="0.2"/>
    <row r="4770" ht="15" customHeight="1" x14ac:dyDescent="0.2"/>
    <row r="4771" ht="15" customHeight="1" x14ac:dyDescent="0.2"/>
    <row r="4772" ht="15" customHeight="1" x14ac:dyDescent="0.2"/>
    <row r="4773" ht="15" customHeight="1" x14ac:dyDescent="0.2"/>
    <row r="4774" ht="15" customHeight="1" x14ac:dyDescent="0.2"/>
    <row r="4775" ht="15" customHeight="1" x14ac:dyDescent="0.2"/>
    <row r="4776" ht="15" customHeight="1" x14ac:dyDescent="0.2"/>
    <row r="4777" ht="15" customHeight="1" x14ac:dyDescent="0.2"/>
    <row r="4778" ht="15" customHeight="1" x14ac:dyDescent="0.2"/>
    <row r="4779" ht="15" customHeight="1" x14ac:dyDescent="0.2"/>
    <row r="4780" ht="15" customHeight="1" x14ac:dyDescent="0.2"/>
    <row r="4781" ht="15" customHeight="1" x14ac:dyDescent="0.2"/>
    <row r="4782" ht="15" customHeight="1" x14ac:dyDescent="0.2"/>
    <row r="4783" ht="15" customHeight="1" x14ac:dyDescent="0.2"/>
    <row r="4784" ht="15" customHeight="1" x14ac:dyDescent="0.2"/>
    <row r="4785" ht="15" customHeight="1" x14ac:dyDescent="0.2"/>
    <row r="4786" ht="15" customHeight="1" x14ac:dyDescent="0.2"/>
    <row r="4787" ht="15" customHeight="1" x14ac:dyDescent="0.2"/>
    <row r="4788" ht="15" customHeight="1" x14ac:dyDescent="0.2"/>
    <row r="4789" ht="15" customHeight="1" x14ac:dyDescent="0.2"/>
    <row r="4790" ht="15" customHeight="1" x14ac:dyDescent="0.2"/>
    <row r="4791" ht="15" customHeight="1" x14ac:dyDescent="0.2"/>
    <row r="4792" ht="15" customHeight="1" x14ac:dyDescent="0.2"/>
    <row r="4793" ht="15" customHeight="1" x14ac:dyDescent="0.2"/>
    <row r="4794" ht="15" customHeight="1" x14ac:dyDescent="0.2"/>
    <row r="4795" ht="15" customHeight="1" x14ac:dyDescent="0.2"/>
    <row r="4796" ht="15" customHeight="1" x14ac:dyDescent="0.2"/>
    <row r="4797" ht="15" customHeight="1" x14ac:dyDescent="0.2"/>
    <row r="4798" ht="15" customHeight="1" x14ac:dyDescent="0.2"/>
    <row r="4799" ht="15" customHeight="1" x14ac:dyDescent="0.2"/>
    <row r="4800" ht="15" customHeight="1" x14ac:dyDescent="0.2"/>
    <row r="4801" ht="15" customHeight="1" x14ac:dyDescent="0.2"/>
    <row r="4802" ht="15" customHeight="1" x14ac:dyDescent="0.2"/>
    <row r="4803" ht="15" customHeight="1" x14ac:dyDescent="0.2"/>
    <row r="4804" ht="15" customHeight="1" x14ac:dyDescent="0.2"/>
    <row r="4805" ht="15" customHeight="1" x14ac:dyDescent="0.2"/>
    <row r="4806" ht="15" customHeight="1" x14ac:dyDescent="0.2"/>
    <row r="4807" ht="15" customHeight="1" x14ac:dyDescent="0.2"/>
    <row r="4808" ht="15" customHeight="1" x14ac:dyDescent="0.2"/>
    <row r="4809" ht="15" customHeight="1" x14ac:dyDescent="0.2"/>
    <row r="4810" ht="15" customHeight="1" x14ac:dyDescent="0.2"/>
    <row r="4811" ht="15" customHeight="1" x14ac:dyDescent="0.2"/>
    <row r="4812" ht="15" customHeight="1" x14ac:dyDescent="0.2"/>
    <row r="4813" ht="15" customHeight="1" x14ac:dyDescent="0.2"/>
    <row r="4814" ht="15" customHeight="1" x14ac:dyDescent="0.2"/>
    <row r="4815" ht="15" customHeight="1" x14ac:dyDescent="0.2"/>
    <row r="4816" ht="15" customHeight="1" x14ac:dyDescent="0.2"/>
    <row r="4817" ht="15" customHeight="1" x14ac:dyDescent="0.2"/>
    <row r="4818" ht="15" customHeight="1" x14ac:dyDescent="0.2"/>
    <row r="4819" ht="15" customHeight="1" x14ac:dyDescent="0.2"/>
    <row r="4820" ht="15" customHeight="1" x14ac:dyDescent="0.2"/>
    <row r="4821" ht="15" customHeight="1" x14ac:dyDescent="0.2"/>
    <row r="4822" ht="15" customHeight="1" x14ac:dyDescent="0.2"/>
    <row r="4823" ht="15" customHeight="1" x14ac:dyDescent="0.2"/>
    <row r="4824" ht="15" customHeight="1" x14ac:dyDescent="0.2"/>
    <row r="4825" ht="15" customHeight="1" x14ac:dyDescent="0.2"/>
    <row r="4826" ht="15" customHeight="1" x14ac:dyDescent="0.2"/>
    <row r="4827" ht="15" customHeight="1" x14ac:dyDescent="0.2"/>
    <row r="4828" ht="15" customHeight="1" x14ac:dyDescent="0.2"/>
    <row r="4829" ht="15" customHeight="1" x14ac:dyDescent="0.2"/>
    <row r="4830" ht="15" customHeight="1" x14ac:dyDescent="0.2"/>
    <row r="4831" ht="15" customHeight="1" x14ac:dyDescent="0.2"/>
    <row r="4832" ht="15" customHeight="1" x14ac:dyDescent="0.2"/>
    <row r="4833" ht="15" customHeight="1" x14ac:dyDescent="0.2"/>
    <row r="4834" ht="15" customHeight="1" x14ac:dyDescent="0.2"/>
    <row r="4835" ht="15" customHeight="1" x14ac:dyDescent="0.2"/>
    <row r="4836" ht="15" customHeight="1" x14ac:dyDescent="0.2"/>
    <row r="4837" ht="15" customHeight="1" x14ac:dyDescent="0.2"/>
    <row r="4838" ht="15" customHeight="1" x14ac:dyDescent="0.2"/>
    <row r="4839" ht="15" customHeight="1" x14ac:dyDescent="0.2"/>
    <row r="4840" ht="15" customHeight="1" x14ac:dyDescent="0.2"/>
    <row r="4841" ht="15" customHeight="1" x14ac:dyDescent="0.2"/>
    <row r="4842" ht="15" customHeight="1" x14ac:dyDescent="0.2"/>
    <row r="4843" ht="15" customHeight="1" x14ac:dyDescent="0.2"/>
    <row r="4844" ht="15" customHeight="1" x14ac:dyDescent="0.2"/>
    <row r="4845" ht="15" customHeight="1" x14ac:dyDescent="0.2"/>
    <row r="4846" ht="15" customHeight="1" x14ac:dyDescent="0.2"/>
    <row r="4847" ht="15" customHeight="1" x14ac:dyDescent="0.2"/>
    <row r="4848" ht="15" customHeight="1" x14ac:dyDescent="0.2"/>
    <row r="4849" ht="15" customHeight="1" x14ac:dyDescent="0.2"/>
    <row r="4850" ht="15" customHeight="1" x14ac:dyDescent="0.2"/>
    <row r="4851" ht="15" customHeight="1" x14ac:dyDescent="0.2"/>
    <row r="4852" ht="15" customHeight="1" x14ac:dyDescent="0.2"/>
    <row r="4853" ht="15" customHeight="1" x14ac:dyDescent="0.2"/>
    <row r="4854" ht="15" customHeight="1" x14ac:dyDescent="0.2"/>
    <row r="4855" ht="15" customHeight="1" x14ac:dyDescent="0.2"/>
    <row r="4856" ht="15" customHeight="1" x14ac:dyDescent="0.2"/>
    <row r="4857" ht="15" customHeight="1" x14ac:dyDescent="0.2"/>
    <row r="4858" ht="15" customHeight="1" x14ac:dyDescent="0.2"/>
    <row r="4859" ht="15" customHeight="1" x14ac:dyDescent="0.2"/>
    <row r="4860" ht="15" customHeight="1" x14ac:dyDescent="0.2"/>
    <row r="4861" ht="15" customHeight="1" x14ac:dyDescent="0.2"/>
    <row r="4862" ht="15" customHeight="1" x14ac:dyDescent="0.2"/>
    <row r="4863" ht="15" customHeight="1" x14ac:dyDescent="0.2"/>
    <row r="4864" ht="15" customHeight="1" x14ac:dyDescent="0.2"/>
    <row r="4865" ht="15" customHeight="1" x14ac:dyDescent="0.2"/>
    <row r="4866" ht="15" customHeight="1" x14ac:dyDescent="0.2"/>
    <row r="4867" ht="15" customHeight="1" x14ac:dyDescent="0.2"/>
    <row r="4868" ht="15" customHeight="1" x14ac:dyDescent="0.2"/>
    <row r="4869" ht="15" customHeight="1" x14ac:dyDescent="0.2"/>
    <row r="4870" ht="15" customHeight="1" x14ac:dyDescent="0.2"/>
    <row r="4871" ht="15" customHeight="1" x14ac:dyDescent="0.2"/>
    <row r="4872" ht="15" customHeight="1" x14ac:dyDescent="0.2"/>
    <row r="4873" ht="15" customHeight="1" x14ac:dyDescent="0.2"/>
    <row r="4874" ht="15" customHeight="1" x14ac:dyDescent="0.2"/>
    <row r="4875" ht="15" customHeight="1" x14ac:dyDescent="0.2"/>
    <row r="4876" ht="15" customHeight="1" x14ac:dyDescent="0.2"/>
    <row r="4877" ht="15" customHeight="1" x14ac:dyDescent="0.2"/>
    <row r="4878" ht="15" customHeight="1" x14ac:dyDescent="0.2"/>
    <row r="4879" ht="15" customHeight="1" x14ac:dyDescent="0.2"/>
    <row r="4880" ht="15" customHeight="1" x14ac:dyDescent="0.2"/>
    <row r="4881" ht="15" customHeight="1" x14ac:dyDescent="0.2"/>
    <row r="4882" ht="15" customHeight="1" x14ac:dyDescent="0.2"/>
    <row r="4883" ht="15" customHeight="1" x14ac:dyDescent="0.2"/>
    <row r="4884" ht="15" customHeight="1" x14ac:dyDescent="0.2"/>
    <row r="4885" ht="15" customHeight="1" x14ac:dyDescent="0.2"/>
    <row r="4886" ht="15" customHeight="1" x14ac:dyDescent="0.2"/>
    <row r="4887" ht="15" customHeight="1" x14ac:dyDescent="0.2"/>
    <row r="4888" ht="15" customHeight="1" x14ac:dyDescent="0.2"/>
    <row r="4889" ht="15" customHeight="1" x14ac:dyDescent="0.2"/>
    <row r="4890" ht="15" customHeight="1" x14ac:dyDescent="0.2"/>
    <row r="4891" ht="15" customHeight="1" x14ac:dyDescent="0.2"/>
    <row r="4892" ht="15" customHeight="1" x14ac:dyDescent="0.2"/>
    <row r="4893" ht="15" customHeight="1" x14ac:dyDescent="0.2"/>
    <row r="4894" ht="15" customHeight="1" x14ac:dyDescent="0.2"/>
    <row r="4895" ht="15" customHeight="1" x14ac:dyDescent="0.2"/>
    <row r="4896" ht="15" customHeight="1" x14ac:dyDescent="0.2"/>
    <row r="4897" ht="15" customHeight="1" x14ac:dyDescent="0.2"/>
    <row r="4898" ht="15" customHeight="1" x14ac:dyDescent="0.2"/>
    <row r="4899" ht="15" customHeight="1" x14ac:dyDescent="0.2"/>
    <row r="4900" ht="15" customHeight="1" x14ac:dyDescent="0.2"/>
    <row r="4901" ht="15" customHeight="1" x14ac:dyDescent="0.2"/>
    <row r="4902" ht="15" customHeight="1" x14ac:dyDescent="0.2"/>
    <row r="4903" ht="15" customHeight="1" x14ac:dyDescent="0.2"/>
    <row r="4904" ht="15" customHeight="1" x14ac:dyDescent="0.2"/>
    <row r="4905" ht="15" customHeight="1" x14ac:dyDescent="0.2"/>
    <row r="4906" ht="15" customHeight="1" x14ac:dyDescent="0.2"/>
    <row r="4907" ht="15" customHeight="1" x14ac:dyDescent="0.2"/>
    <row r="4908" ht="15" customHeight="1" x14ac:dyDescent="0.2"/>
    <row r="4909" ht="15" customHeight="1" x14ac:dyDescent="0.2"/>
    <row r="4910" ht="15" customHeight="1" x14ac:dyDescent="0.2"/>
    <row r="4911" ht="15" customHeight="1" x14ac:dyDescent="0.2"/>
    <row r="4912" ht="15" customHeight="1" x14ac:dyDescent="0.2"/>
    <row r="4913" ht="15" customHeight="1" x14ac:dyDescent="0.2"/>
    <row r="4914" ht="15" customHeight="1" x14ac:dyDescent="0.2"/>
    <row r="4915" ht="15" customHeight="1" x14ac:dyDescent="0.2"/>
    <row r="4916" ht="15" customHeight="1" x14ac:dyDescent="0.2"/>
    <row r="4917" ht="15" customHeight="1" x14ac:dyDescent="0.2"/>
    <row r="4918" ht="15" customHeight="1" x14ac:dyDescent="0.2"/>
    <row r="4919" ht="15" customHeight="1" x14ac:dyDescent="0.2"/>
    <row r="4920" ht="15" customHeight="1" x14ac:dyDescent="0.2"/>
    <row r="4921" ht="15" customHeight="1" x14ac:dyDescent="0.2"/>
    <row r="4922" ht="15" customHeight="1" x14ac:dyDescent="0.2"/>
    <row r="4923" ht="15" customHeight="1" x14ac:dyDescent="0.2"/>
    <row r="4924" ht="15" customHeight="1" x14ac:dyDescent="0.2"/>
    <row r="4925" ht="15" customHeight="1" x14ac:dyDescent="0.2"/>
    <row r="4926" ht="15" customHeight="1" x14ac:dyDescent="0.2"/>
    <row r="4927" ht="15" customHeight="1" x14ac:dyDescent="0.2"/>
    <row r="4928" ht="15" customHeight="1" x14ac:dyDescent="0.2"/>
    <row r="4929" ht="15" customHeight="1" x14ac:dyDescent="0.2"/>
    <row r="4930" ht="15" customHeight="1" x14ac:dyDescent="0.2"/>
    <row r="4931" ht="15" customHeight="1" x14ac:dyDescent="0.2"/>
    <row r="4932" ht="15" customHeight="1" x14ac:dyDescent="0.2"/>
    <row r="4933" ht="15" customHeight="1" x14ac:dyDescent="0.2"/>
    <row r="4934" ht="15" customHeight="1" x14ac:dyDescent="0.2"/>
    <row r="4935" ht="15" customHeight="1" x14ac:dyDescent="0.2"/>
    <row r="4936" ht="15" customHeight="1" x14ac:dyDescent="0.2"/>
    <row r="4937" ht="15" customHeight="1" x14ac:dyDescent="0.2"/>
    <row r="4938" ht="15" customHeight="1" x14ac:dyDescent="0.2"/>
    <row r="4939" ht="15" customHeight="1" x14ac:dyDescent="0.2"/>
    <row r="4940" ht="15" customHeight="1" x14ac:dyDescent="0.2"/>
    <row r="4941" ht="15" customHeight="1" x14ac:dyDescent="0.2"/>
    <row r="4942" ht="15" customHeight="1" x14ac:dyDescent="0.2"/>
    <row r="4943" ht="15" customHeight="1" x14ac:dyDescent="0.2"/>
    <row r="4944" ht="15" customHeight="1" x14ac:dyDescent="0.2"/>
    <row r="4945" ht="15" customHeight="1" x14ac:dyDescent="0.2"/>
    <row r="4946" ht="15" customHeight="1" x14ac:dyDescent="0.2"/>
    <row r="4947" ht="15" customHeight="1" x14ac:dyDescent="0.2"/>
    <row r="4948" ht="15" customHeight="1" x14ac:dyDescent="0.2"/>
    <row r="4949" ht="15" customHeight="1" x14ac:dyDescent="0.2"/>
    <row r="4950" ht="15" customHeight="1" x14ac:dyDescent="0.2"/>
    <row r="4951" ht="15" customHeight="1" x14ac:dyDescent="0.2"/>
    <row r="4952" ht="15" customHeight="1" x14ac:dyDescent="0.2"/>
    <row r="4953" ht="15" customHeight="1" x14ac:dyDescent="0.2"/>
    <row r="4954" ht="15" customHeight="1" x14ac:dyDescent="0.2"/>
    <row r="4955" ht="15" customHeight="1" x14ac:dyDescent="0.2"/>
    <row r="4956" ht="15" customHeight="1" x14ac:dyDescent="0.2"/>
    <row r="4957" ht="15" customHeight="1" x14ac:dyDescent="0.2"/>
    <row r="4958" ht="15" customHeight="1" x14ac:dyDescent="0.2"/>
    <row r="4959" ht="15" customHeight="1" x14ac:dyDescent="0.2"/>
    <row r="4960" ht="15" customHeight="1" x14ac:dyDescent="0.2"/>
    <row r="4961" ht="15" customHeight="1" x14ac:dyDescent="0.2"/>
    <row r="4962" ht="15" customHeight="1" x14ac:dyDescent="0.2"/>
    <row r="4963" ht="15" customHeight="1" x14ac:dyDescent="0.2"/>
    <row r="4964" ht="15" customHeight="1" x14ac:dyDescent="0.2"/>
    <row r="4965" ht="15" customHeight="1" x14ac:dyDescent="0.2"/>
    <row r="4966" ht="15" customHeight="1" x14ac:dyDescent="0.2"/>
    <row r="4967" ht="15" customHeight="1" x14ac:dyDescent="0.2"/>
    <row r="4968" ht="15" customHeight="1" x14ac:dyDescent="0.2"/>
    <row r="4969" ht="15" customHeight="1" x14ac:dyDescent="0.2"/>
    <row r="4970" ht="15" customHeight="1" x14ac:dyDescent="0.2"/>
    <row r="4971" ht="15" customHeight="1" x14ac:dyDescent="0.2"/>
    <row r="4972" ht="15" customHeight="1" x14ac:dyDescent="0.2"/>
    <row r="4973" ht="15" customHeight="1" x14ac:dyDescent="0.2"/>
    <row r="4974" ht="15" customHeight="1" x14ac:dyDescent="0.2"/>
    <row r="4975" ht="15" customHeight="1" x14ac:dyDescent="0.2"/>
    <row r="4976" ht="15" customHeight="1" x14ac:dyDescent="0.2"/>
    <row r="4977" ht="15" customHeight="1" x14ac:dyDescent="0.2"/>
    <row r="4978" ht="15" customHeight="1" x14ac:dyDescent="0.2"/>
    <row r="4979" ht="15" customHeight="1" x14ac:dyDescent="0.2"/>
    <row r="4980" ht="15" customHeight="1" x14ac:dyDescent="0.2"/>
    <row r="4981" ht="15" customHeight="1" x14ac:dyDescent="0.2"/>
    <row r="4982" ht="15" customHeight="1" x14ac:dyDescent="0.2"/>
    <row r="4983" ht="15" customHeight="1" x14ac:dyDescent="0.2"/>
    <row r="4984" ht="15" customHeight="1" x14ac:dyDescent="0.2"/>
    <row r="4985" ht="15" customHeight="1" x14ac:dyDescent="0.2"/>
    <row r="4986" ht="15" customHeight="1" x14ac:dyDescent="0.2"/>
    <row r="4987" ht="15" customHeight="1" x14ac:dyDescent="0.2"/>
    <row r="4988" ht="15" customHeight="1" x14ac:dyDescent="0.2"/>
    <row r="4989" ht="15" customHeight="1" x14ac:dyDescent="0.2"/>
    <row r="4990" ht="15" customHeight="1" x14ac:dyDescent="0.2"/>
    <row r="4991" ht="15" customHeight="1" x14ac:dyDescent="0.2"/>
    <row r="4992" ht="15" customHeight="1" x14ac:dyDescent="0.2"/>
    <row r="4993" ht="15" customHeight="1" x14ac:dyDescent="0.2"/>
    <row r="4994" ht="15" customHeight="1" x14ac:dyDescent="0.2"/>
    <row r="4995" ht="15" customHeight="1" x14ac:dyDescent="0.2"/>
    <row r="4996" ht="15" customHeight="1" x14ac:dyDescent="0.2"/>
    <row r="4997" ht="15" customHeight="1" x14ac:dyDescent="0.2"/>
    <row r="4998" ht="15" customHeight="1" x14ac:dyDescent="0.2"/>
    <row r="4999" ht="15" customHeight="1" x14ac:dyDescent="0.2"/>
    <row r="5000" ht="15" customHeight="1" x14ac:dyDescent="0.2"/>
    <row r="5001" ht="15" customHeight="1" x14ac:dyDescent="0.2"/>
    <row r="5002" ht="15" customHeight="1" x14ac:dyDescent="0.2"/>
    <row r="5003" ht="15" customHeight="1" x14ac:dyDescent="0.2"/>
    <row r="5004" ht="15" customHeight="1" x14ac:dyDescent="0.2"/>
    <row r="5005" ht="15" customHeight="1" x14ac:dyDescent="0.2"/>
    <row r="5006" ht="15" customHeight="1" x14ac:dyDescent="0.2"/>
    <row r="5007" ht="15" customHeight="1" x14ac:dyDescent="0.2"/>
    <row r="5008" ht="15" customHeight="1" x14ac:dyDescent="0.2"/>
    <row r="5009" ht="15" customHeight="1" x14ac:dyDescent="0.2"/>
    <row r="5010" ht="15" customHeight="1" x14ac:dyDescent="0.2"/>
    <row r="5011" ht="15" customHeight="1" x14ac:dyDescent="0.2"/>
    <row r="5012" ht="15" customHeight="1" x14ac:dyDescent="0.2"/>
    <row r="5013" ht="15" customHeight="1" x14ac:dyDescent="0.2"/>
    <row r="5014" ht="15" customHeight="1" x14ac:dyDescent="0.2"/>
    <row r="5015" ht="15" customHeight="1" x14ac:dyDescent="0.2"/>
    <row r="5016" ht="15" customHeight="1" x14ac:dyDescent="0.2"/>
    <row r="5017" ht="15" customHeight="1" x14ac:dyDescent="0.2"/>
    <row r="5018" ht="15" customHeight="1" x14ac:dyDescent="0.2"/>
    <row r="5019" ht="15" customHeight="1" x14ac:dyDescent="0.2"/>
    <row r="5020" ht="15" customHeight="1" x14ac:dyDescent="0.2"/>
    <row r="5021" ht="15" customHeight="1" x14ac:dyDescent="0.2"/>
    <row r="5022" ht="15" customHeight="1" x14ac:dyDescent="0.2"/>
    <row r="5023" ht="15" customHeight="1" x14ac:dyDescent="0.2"/>
    <row r="5024" ht="15" customHeight="1" x14ac:dyDescent="0.2"/>
    <row r="5025" ht="15" customHeight="1" x14ac:dyDescent="0.2"/>
    <row r="5026" ht="15" customHeight="1" x14ac:dyDescent="0.2"/>
    <row r="5027" ht="15" customHeight="1" x14ac:dyDescent="0.2"/>
    <row r="5028" ht="15" customHeight="1" x14ac:dyDescent="0.2"/>
    <row r="5029" ht="15" customHeight="1" x14ac:dyDescent="0.2"/>
    <row r="5030" ht="15" customHeight="1" x14ac:dyDescent="0.2"/>
    <row r="5031" ht="15" customHeight="1" x14ac:dyDescent="0.2"/>
    <row r="5032" ht="15" customHeight="1" x14ac:dyDescent="0.2"/>
    <row r="5033" ht="15" customHeight="1" x14ac:dyDescent="0.2"/>
    <row r="5034" ht="15" customHeight="1" x14ac:dyDescent="0.2"/>
    <row r="5035" ht="15" customHeight="1" x14ac:dyDescent="0.2"/>
    <row r="5036" ht="15" customHeight="1" x14ac:dyDescent="0.2"/>
    <row r="5037" ht="15" customHeight="1" x14ac:dyDescent="0.2"/>
    <row r="5038" ht="15" customHeight="1" x14ac:dyDescent="0.2"/>
    <row r="5039" ht="15" customHeight="1" x14ac:dyDescent="0.2"/>
    <row r="5040" ht="15" customHeight="1" x14ac:dyDescent="0.2"/>
    <row r="5041" ht="15" customHeight="1" x14ac:dyDescent="0.2"/>
    <row r="5042" ht="15" customHeight="1" x14ac:dyDescent="0.2"/>
    <row r="5043" ht="15" customHeight="1" x14ac:dyDescent="0.2"/>
    <row r="5044" ht="15" customHeight="1" x14ac:dyDescent="0.2"/>
    <row r="5045" ht="15" customHeight="1" x14ac:dyDescent="0.2"/>
    <row r="5046" ht="15" customHeight="1" x14ac:dyDescent="0.2"/>
    <row r="5047" ht="15" customHeight="1" x14ac:dyDescent="0.2"/>
    <row r="5048" ht="15" customHeight="1" x14ac:dyDescent="0.2"/>
    <row r="5049" ht="15" customHeight="1" x14ac:dyDescent="0.2"/>
    <row r="5050" ht="15" customHeight="1" x14ac:dyDescent="0.2"/>
    <row r="5051" ht="15" customHeight="1" x14ac:dyDescent="0.2"/>
    <row r="5052" ht="15" customHeight="1" x14ac:dyDescent="0.2"/>
    <row r="5053" ht="15" customHeight="1" x14ac:dyDescent="0.2"/>
    <row r="5054" ht="15" customHeight="1" x14ac:dyDescent="0.2"/>
    <row r="5055" ht="15" customHeight="1" x14ac:dyDescent="0.2"/>
    <row r="5056" ht="15" customHeight="1" x14ac:dyDescent="0.2"/>
    <row r="5057" ht="15" customHeight="1" x14ac:dyDescent="0.2"/>
    <row r="5058" ht="15" customHeight="1" x14ac:dyDescent="0.2"/>
    <row r="5059" ht="15" customHeight="1" x14ac:dyDescent="0.2"/>
    <row r="5060" ht="15" customHeight="1" x14ac:dyDescent="0.2"/>
    <row r="5061" ht="15" customHeight="1" x14ac:dyDescent="0.2"/>
    <row r="5062" ht="15" customHeight="1" x14ac:dyDescent="0.2"/>
    <row r="5063" ht="15" customHeight="1" x14ac:dyDescent="0.2"/>
    <row r="5064" ht="15" customHeight="1" x14ac:dyDescent="0.2"/>
    <row r="5065" ht="15" customHeight="1" x14ac:dyDescent="0.2"/>
    <row r="5066" ht="15" customHeight="1" x14ac:dyDescent="0.2"/>
    <row r="5067" ht="15" customHeight="1" x14ac:dyDescent="0.2"/>
    <row r="5068" ht="15" customHeight="1" x14ac:dyDescent="0.2"/>
    <row r="5069" ht="15" customHeight="1" x14ac:dyDescent="0.2"/>
    <row r="5070" ht="15" customHeight="1" x14ac:dyDescent="0.2"/>
    <row r="5071" ht="15" customHeight="1" x14ac:dyDescent="0.2"/>
    <row r="5072" ht="15" customHeight="1" x14ac:dyDescent="0.2"/>
    <row r="5073" ht="15" customHeight="1" x14ac:dyDescent="0.2"/>
    <row r="5074" ht="15" customHeight="1" x14ac:dyDescent="0.2"/>
    <row r="5075" ht="15" customHeight="1" x14ac:dyDescent="0.2"/>
    <row r="5076" ht="15" customHeight="1" x14ac:dyDescent="0.2"/>
    <row r="5077" ht="15" customHeight="1" x14ac:dyDescent="0.2"/>
    <row r="5078" ht="15" customHeight="1" x14ac:dyDescent="0.2"/>
    <row r="5079" ht="15" customHeight="1" x14ac:dyDescent="0.2"/>
    <row r="5080" ht="15" customHeight="1" x14ac:dyDescent="0.2"/>
    <row r="5081" ht="15" customHeight="1" x14ac:dyDescent="0.2"/>
    <row r="5082" ht="15" customHeight="1" x14ac:dyDescent="0.2"/>
    <row r="5083" ht="15" customHeight="1" x14ac:dyDescent="0.2"/>
    <row r="5084" ht="15" customHeight="1" x14ac:dyDescent="0.2"/>
    <row r="5085" ht="15" customHeight="1" x14ac:dyDescent="0.2"/>
    <row r="5086" ht="15" customHeight="1" x14ac:dyDescent="0.2"/>
    <row r="5087" ht="15" customHeight="1" x14ac:dyDescent="0.2"/>
    <row r="5088" ht="15" customHeight="1" x14ac:dyDescent="0.2"/>
    <row r="5089" ht="15" customHeight="1" x14ac:dyDescent="0.2"/>
    <row r="5090" ht="15" customHeight="1" x14ac:dyDescent="0.2"/>
    <row r="5091" ht="15" customHeight="1" x14ac:dyDescent="0.2"/>
    <row r="5092" ht="15" customHeight="1" x14ac:dyDescent="0.2"/>
    <row r="5093" ht="15" customHeight="1" x14ac:dyDescent="0.2"/>
    <row r="5094" ht="15" customHeight="1" x14ac:dyDescent="0.2"/>
    <row r="5095" ht="15" customHeight="1" x14ac:dyDescent="0.2"/>
    <row r="5096" ht="15" customHeight="1" x14ac:dyDescent="0.2"/>
    <row r="5097" ht="15" customHeight="1" x14ac:dyDescent="0.2"/>
    <row r="5098" ht="15" customHeight="1" x14ac:dyDescent="0.2"/>
    <row r="5099" ht="15" customHeight="1" x14ac:dyDescent="0.2"/>
    <row r="5100" ht="15" customHeight="1" x14ac:dyDescent="0.2"/>
    <row r="5101" ht="15" customHeight="1" x14ac:dyDescent="0.2"/>
    <row r="5102" ht="15" customHeight="1" x14ac:dyDescent="0.2"/>
    <row r="5103" ht="15" customHeight="1" x14ac:dyDescent="0.2"/>
    <row r="5104" ht="15" customHeight="1" x14ac:dyDescent="0.2"/>
    <row r="5105" ht="15" customHeight="1" x14ac:dyDescent="0.2"/>
    <row r="5106" ht="15" customHeight="1" x14ac:dyDescent="0.2"/>
    <row r="5107" ht="15" customHeight="1" x14ac:dyDescent="0.2"/>
    <row r="5108" ht="15" customHeight="1" x14ac:dyDescent="0.2"/>
    <row r="5109" ht="15" customHeight="1" x14ac:dyDescent="0.2"/>
    <row r="5110" ht="15" customHeight="1" x14ac:dyDescent="0.2"/>
    <row r="5111" ht="15" customHeight="1" x14ac:dyDescent="0.2"/>
    <row r="5112" ht="15" customHeight="1" x14ac:dyDescent="0.2"/>
    <row r="5113" ht="15" customHeight="1" x14ac:dyDescent="0.2"/>
    <row r="5114" ht="15" customHeight="1" x14ac:dyDescent="0.2"/>
    <row r="5115" ht="15" customHeight="1" x14ac:dyDescent="0.2"/>
    <row r="5116" ht="15" customHeight="1" x14ac:dyDescent="0.2"/>
    <row r="5117" ht="15" customHeight="1" x14ac:dyDescent="0.2"/>
    <row r="5118" ht="15" customHeight="1" x14ac:dyDescent="0.2"/>
    <row r="5119" ht="15" customHeight="1" x14ac:dyDescent="0.2"/>
    <row r="5120" ht="15" customHeight="1" x14ac:dyDescent="0.2"/>
    <row r="5121" ht="15" customHeight="1" x14ac:dyDescent="0.2"/>
    <row r="5122" ht="15" customHeight="1" x14ac:dyDescent="0.2"/>
    <row r="5123" ht="15" customHeight="1" x14ac:dyDescent="0.2"/>
    <row r="5124" ht="15" customHeight="1" x14ac:dyDescent="0.2"/>
    <row r="5125" ht="15" customHeight="1" x14ac:dyDescent="0.2"/>
    <row r="5126" ht="15" customHeight="1" x14ac:dyDescent="0.2"/>
    <row r="5127" ht="15" customHeight="1" x14ac:dyDescent="0.2"/>
    <row r="5128" ht="15" customHeight="1" x14ac:dyDescent="0.2"/>
    <row r="5129" ht="15" customHeight="1" x14ac:dyDescent="0.2"/>
    <row r="5130" ht="15" customHeight="1" x14ac:dyDescent="0.2"/>
    <row r="5131" ht="15" customHeight="1" x14ac:dyDescent="0.2"/>
    <row r="5132" ht="15" customHeight="1" x14ac:dyDescent="0.2"/>
    <row r="5133" ht="15" customHeight="1" x14ac:dyDescent="0.2"/>
    <row r="5134" ht="15" customHeight="1" x14ac:dyDescent="0.2"/>
    <row r="5135" ht="15" customHeight="1" x14ac:dyDescent="0.2"/>
    <row r="5136" ht="15" customHeight="1" x14ac:dyDescent="0.2"/>
    <row r="5137" ht="15" customHeight="1" x14ac:dyDescent="0.2"/>
    <row r="5138" ht="15" customHeight="1" x14ac:dyDescent="0.2"/>
    <row r="5139" ht="15" customHeight="1" x14ac:dyDescent="0.2"/>
    <row r="5140" ht="15" customHeight="1" x14ac:dyDescent="0.2"/>
    <row r="5141" ht="15" customHeight="1" x14ac:dyDescent="0.2"/>
    <row r="5142" ht="15" customHeight="1" x14ac:dyDescent="0.2"/>
    <row r="5143" ht="15" customHeight="1" x14ac:dyDescent="0.2"/>
    <row r="5144" ht="15" customHeight="1" x14ac:dyDescent="0.2"/>
    <row r="5145" ht="15" customHeight="1" x14ac:dyDescent="0.2"/>
    <row r="5146" ht="15" customHeight="1" x14ac:dyDescent="0.2"/>
    <row r="5147" ht="15" customHeight="1" x14ac:dyDescent="0.2"/>
    <row r="5148" ht="15" customHeight="1" x14ac:dyDescent="0.2"/>
    <row r="5149" ht="15" customHeight="1" x14ac:dyDescent="0.2"/>
    <row r="5150" ht="15" customHeight="1" x14ac:dyDescent="0.2"/>
    <row r="5151" ht="15" customHeight="1" x14ac:dyDescent="0.2"/>
    <row r="5152" ht="15" customHeight="1" x14ac:dyDescent="0.2"/>
    <row r="5153" ht="15" customHeight="1" x14ac:dyDescent="0.2"/>
    <row r="5154" ht="15" customHeight="1" x14ac:dyDescent="0.2"/>
    <row r="5155" ht="15" customHeight="1" x14ac:dyDescent="0.2"/>
    <row r="5156" ht="15" customHeight="1" x14ac:dyDescent="0.2"/>
    <row r="5157" ht="15" customHeight="1" x14ac:dyDescent="0.2"/>
    <row r="5158" ht="15" customHeight="1" x14ac:dyDescent="0.2"/>
    <row r="5159" ht="15" customHeight="1" x14ac:dyDescent="0.2"/>
    <row r="5160" ht="15" customHeight="1" x14ac:dyDescent="0.2"/>
    <row r="5161" ht="15" customHeight="1" x14ac:dyDescent="0.2"/>
    <row r="5162" ht="15" customHeight="1" x14ac:dyDescent="0.2"/>
    <row r="5163" ht="15" customHeight="1" x14ac:dyDescent="0.2"/>
    <row r="5164" ht="15" customHeight="1" x14ac:dyDescent="0.2"/>
    <row r="5165" ht="15" customHeight="1" x14ac:dyDescent="0.2"/>
    <row r="5166" ht="15" customHeight="1" x14ac:dyDescent="0.2"/>
    <row r="5167" ht="15" customHeight="1" x14ac:dyDescent="0.2"/>
    <row r="5168" ht="15" customHeight="1" x14ac:dyDescent="0.2"/>
    <row r="5169" ht="15" customHeight="1" x14ac:dyDescent="0.2"/>
    <row r="5170" ht="15" customHeight="1" x14ac:dyDescent="0.2"/>
    <row r="5171" ht="15" customHeight="1" x14ac:dyDescent="0.2"/>
    <row r="5172" ht="15" customHeight="1" x14ac:dyDescent="0.2"/>
    <row r="5173" ht="15" customHeight="1" x14ac:dyDescent="0.2"/>
    <row r="5174" ht="15" customHeight="1" x14ac:dyDescent="0.2"/>
    <row r="5175" ht="15" customHeight="1" x14ac:dyDescent="0.2"/>
    <row r="5176" ht="15" customHeight="1" x14ac:dyDescent="0.2"/>
    <row r="5177" ht="15" customHeight="1" x14ac:dyDescent="0.2"/>
    <row r="5178" ht="15" customHeight="1" x14ac:dyDescent="0.2"/>
    <row r="5179" ht="15" customHeight="1" x14ac:dyDescent="0.2"/>
    <row r="5180" ht="15" customHeight="1" x14ac:dyDescent="0.2"/>
    <row r="5181" ht="15" customHeight="1" x14ac:dyDescent="0.2"/>
    <row r="5182" ht="15" customHeight="1" x14ac:dyDescent="0.2"/>
    <row r="5183" ht="15" customHeight="1" x14ac:dyDescent="0.2"/>
    <row r="5184" ht="15" customHeight="1" x14ac:dyDescent="0.2"/>
    <row r="5185" ht="15" customHeight="1" x14ac:dyDescent="0.2"/>
    <row r="5186" ht="15" customHeight="1" x14ac:dyDescent="0.2"/>
    <row r="5187" ht="15" customHeight="1" x14ac:dyDescent="0.2"/>
    <row r="5188" ht="15" customHeight="1" x14ac:dyDescent="0.2"/>
    <row r="5189" ht="15" customHeight="1" x14ac:dyDescent="0.2"/>
    <row r="5190" ht="15" customHeight="1" x14ac:dyDescent="0.2"/>
    <row r="5191" ht="15" customHeight="1" x14ac:dyDescent="0.2"/>
    <row r="5192" ht="15" customHeight="1" x14ac:dyDescent="0.2"/>
    <row r="5193" ht="15" customHeight="1" x14ac:dyDescent="0.2"/>
    <row r="5194" ht="15" customHeight="1" x14ac:dyDescent="0.2"/>
    <row r="5195" ht="15" customHeight="1" x14ac:dyDescent="0.2"/>
    <row r="5196" ht="15" customHeight="1" x14ac:dyDescent="0.2"/>
    <row r="5197" ht="15" customHeight="1" x14ac:dyDescent="0.2"/>
    <row r="5198" ht="15" customHeight="1" x14ac:dyDescent="0.2"/>
    <row r="5199" ht="15" customHeight="1" x14ac:dyDescent="0.2"/>
    <row r="5200" ht="15" customHeight="1" x14ac:dyDescent="0.2"/>
    <row r="5201" ht="15" customHeight="1" x14ac:dyDescent="0.2"/>
    <row r="5202" ht="15" customHeight="1" x14ac:dyDescent="0.2"/>
    <row r="5203" ht="15" customHeight="1" x14ac:dyDescent="0.2"/>
    <row r="5204" ht="15" customHeight="1" x14ac:dyDescent="0.2"/>
    <row r="5205" ht="15" customHeight="1" x14ac:dyDescent="0.2"/>
    <row r="5206" ht="15" customHeight="1" x14ac:dyDescent="0.2"/>
    <row r="5207" ht="15" customHeight="1" x14ac:dyDescent="0.2"/>
    <row r="5208" ht="15" customHeight="1" x14ac:dyDescent="0.2"/>
    <row r="5209" ht="15" customHeight="1" x14ac:dyDescent="0.2"/>
    <row r="5210" ht="15" customHeight="1" x14ac:dyDescent="0.2"/>
    <row r="5211" ht="15" customHeight="1" x14ac:dyDescent="0.2"/>
    <row r="5212" ht="15" customHeight="1" x14ac:dyDescent="0.2"/>
    <row r="5213" ht="15" customHeight="1" x14ac:dyDescent="0.2"/>
    <row r="5214" ht="15" customHeight="1" x14ac:dyDescent="0.2"/>
    <row r="5215" ht="15" customHeight="1" x14ac:dyDescent="0.2"/>
    <row r="5216" ht="15" customHeight="1" x14ac:dyDescent="0.2"/>
    <row r="5217" ht="15" customHeight="1" x14ac:dyDescent="0.2"/>
    <row r="5218" ht="15" customHeight="1" x14ac:dyDescent="0.2"/>
    <row r="5219" ht="15" customHeight="1" x14ac:dyDescent="0.2"/>
    <row r="5220" ht="15" customHeight="1" x14ac:dyDescent="0.2"/>
    <row r="5221" ht="15" customHeight="1" x14ac:dyDescent="0.2"/>
    <row r="5222" ht="15" customHeight="1" x14ac:dyDescent="0.2"/>
    <row r="5223" ht="15" customHeight="1" x14ac:dyDescent="0.2"/>
    <row r="5224" ht="15" customHeight="1" x14ac:dyDescent="0.2"/>
    <row r="5225" ht="15" customHeight="1" x14ac:dyDescent="0.2"/>
    <row r="5226" ht="15" customHeight="1" x14ac:dyDescent="0.2"/>
    <row r="5227" ht="15" customHeight="1" x14ac:dyDescent="0.2"/>
    <row r="5228" ht="15" customHeight="1" x14ac:dyDescent="0.2"/>
    <row r="5229" ht="15" customHeight="1" x14ac:dyDescent="0.2"/>
    <row r="5230" ht="15" customHeight="1" x14ac:dyDescent="0.2"/>
    <row r="5231" ht="15" customHeight="1" x14ac:dyDescent="0.2"/>
    <row r="5232" ht="15" customHeight="1" x14ac:dyDescent="0.2"/>
    <row r="5233" ht="15" customHeight="1" x14ac:dyDescent="0.2"/>
    <row r="5234" ht="15" customHeight="1" x14ac:dyDescent="0.2"/>
    <row r="5235" ht="15" customHeight="1" x14ac:dyDescent="0.2"/>
    <row r="5236" ht="15" customHeight="1" x14ac:dyDescent="0.2"/>
    <row r="5237" ht="15" customHeight="1" x14ac:dyDescent="0.2"/>
    <row r="5238" ht="15" customHeight="1" x14ac:dyDescent="0.2"/>
    <row r="5239" ht="15" customHeight="1" x14ac:dyDescent="0.2"/>
    <row r="5240" ht="15" customHeight="1" x14ac:dyDescent="0.2"/>
    <row r="5241" ht="15" customHeight="1" x14ac:dyDescent="0.2"/>
    <row r="5242" ht="15" customHeight="1" x14ac:dyDescent="0.2"/>
    <row r="5243" ht="15" customHeight="1" x14ac:dyDescent="0.2"/>
    <row r="5244" ht="15" customHeight="1" x14ac:dyDescent="0.2"/>
    <row r="5245" ht="15" customHeight="1" x14ac:dyDescent="0.2"/>
    <row r="5246" ht="15" customHeight="1" x14ac:dyDescent="0.2"/>
    <row r="5247" ht="15" customHeight="1" x14ac:dyDescent="0.2"/>
    <row r="5248" ht="15" customHeight="1" x14ac:dyDescent="0.2"/>
    <row r="5249" ht="15" customHeight="1" x14ac:dyDescent="0.2"/>
    <row r="5250" ht="15" customHeight="1" x14ac:dyDescent="0.2"/>
    <row r="5251" ht="15" customHeight="1" x14ac:dyDescent="0.2"/>
    <row r="5252" ht="15" customHeight="1" x14ac:dyDescent="0.2"/>
    <row r="5253" ht="15" customHeight="1" x14ac:dyDescent="0.2"/>
    <row r="5254" ht="15" customHeight="1" x14ac:dyDescent="0.2"/>
    <row r="5255" ht="15" customHeight="1" x14ac:dyDescent="0.2"/>
    <row r="5256" ht="15" customHeight="1" x14ac:dyDescent="0.2"/>
    <row r="5257" ht="15" customHeight="1" x14ac:dyDescent="0.2"/>
    <row r="5258" ht="15" customHeight="1" x14ac:dyDescent="0.2"/>
    <row r="5259" ht="15" customHeight="1" x14ac:dyDescent="0.2"/>
    <row r="5260" ht="15" customHeight="1" x14ac:dyDescent="0.2"/>
    <row r="5261" ht="15" customHeight="1" x14ac:dyDescent="0.2"/>
    <row r="5262" ht="15" customHeight="1" x14ac:dyDescent="0.2"/>
    <row r="5263" ht="15" customHeight="1" x14ac:dyDescent="0.2"/>
    <row r="5264" ht="15" customHeight="1" x14ac:dyDescent="0.2"/>
    <row r="5265" ht="15" customHeight="1" x14ac:dyDescent="0.2"/>
    <row r="5266" ht="15" customHeight="1" x14ac:dyDescent="0.2"/>
    <row r="5267" ht="15" customHeight="1" x14ac:dyDescent="0.2"/>
    <row r="5268" ht="15" customHeight="1" x14ac:dyDescent="0.2"/>
    <row r="5269" ht="15" customHeight="1" x14ac:dyDescent="0.2"/>
    <row r="5270" ht="15" customHeight="1" x14ac:dyDescent="0.2"/>
    <row r="5271" ht="15" customHeight="1" x14ac:dyDescent="0.2"/>
    <row r="5272" ht="15" customHeight="1" x14ac:dyDescent="0.2"/>
    <row r="5273" ht="15" customHeight="1" x14ac:dyDescent="0.2"/>
    <row r="5274" ht="15" customHeight="1" x14ac:dyDescent="0.2"/>
    <row r="5275" ht="15" customHeight="1" x14ac:dyDescent="0.2"/>
    <row r="5276" ht="15" customHeight="1" x14ac:dyDescent="0.2"/>
    <row r="5277" ht="15" customHeight="1" x14ac:dyDescent="0.2"/>
    <row r="5278" ht="15" customHeight="1" x14ac:dyDescent="0.2"/>
    <row r="5279" ht="15" customHeight="1" x14ac:dyDescent="0.2"/>
    <row r="5280" ht="15" customHeight="1" x14ac:dyDescent="0.2"/>
    <row r="5281" ht="15" customHeight="1" x14ac:dyDescent="0.2"/>
    <row r="5282" ht="15" customHeight="1" x14ac:dyDescent="0.2"/>
    <row r="5283" ht="15" customHeight="1" x14ac:dyDescent="0.2"/>
    <row r="5284" ht="15" customHeight="1" x14ac:dyDescent="0.2"/>
    <row r="5285" ht="15" customHeight="1" x14ac:dyDescent="0.2"/>
    <row r="5286" ht="15" customHeight="1" x14ac:dyDescent="0.2"/>
    <row r="5287" ht="15" customHeight="1" x14ac:dyDescent="0.2"/>
    <row r="5288" ht="15" customHeight="1" x14ac:dyDescent="0.2"/>
    <row r="5289" ht="15" customHeight="1" x14ac:dyDescent="0.2"/>
    <row r="5290" ht="15" customHeight="1" x14ac:dyDescent="0.2"/>
    <row r="5291" ht="15" customHeight="1" x14ac:dyDescent="0.2"/>
    <row r="5292" ht="15" customHeight="1" x14ac:dyDescent="0.2"/>
    <row r="5293" ht="15" customHeight="1" x14ac:dyDescent="0.2"/>
    <row r="5294" ht="15" customHeight="1" x14ac:dyDescent="0.2"/>
    <row r="5295" ht="15" customHeight="1" x14ac:dyDescent="0.2"/>
    <row r="5296" ht="15" customHeight="1" x14ac:dyDescent="0.2"/>
    <row r="5297" ht="15" customHeight="1" x14ac:dyDescent="0.2"/>
    <row r="5298" ht="15" customHeight="1" x14ac:dyDescent="0.2"/>
    <row r="5299" ht="15" customHeight="1" x14ac:dyDescent="0.2"/>
    <row r="5300" ht="15" customHeight="1" x14ac:dyDescent="0.2"/>
    <row r="5301" ht="15" customHeight="1" x14ac:dyDescent="0.2"/>
    <row r="5302" ht="15" customHeight="1" x14ac:dyDescent="0.2"/>
    <row r="5303" ht="15" customHeight="1" x14ac:dyDescent="0.2"/>
    <row r="5304" ht="15" customHeight="1" x14ac:dyDescent="0.2"/>
    <row r="5305" ht="15" customHeight="1" x14ac:dyDescent="0.2"/>
    <row r="5306" ht="15" customHeight="1" x14ac:dyDescent="0.2"/>
    <row r="5307" ht="15" customHeight="1" x14ac:dyDescent="0.2"/>
    <row r="5308" ht="15" customHeight="1" x14ac:dyDescent="0.2"/>
    <row r="5309" ht="15" customHeight="1" x14ac:dyDescent="0.2"/>
    <row r="5310" ht="15" customHeight="1" x14ac:dyDescent="0.2"/>
    <row r="5311" ht="15" customHeight="1" x14ac:dyDescent="0.2"/>
    <row r="5312" ht="15" customHeight="1" x14ac:dyDescent="0.2"/>
    <row r="5313" ht="15" customHeight="1" x14ac:dyDescent="0.2"/>
    <row r="5314" ht="15" customHeight="1" x14ac:dyDescent="0.2"/>
    <row r="5315" ht="15" customHeight="1" x14ac:dyDescent="0.2"/>
    <row r="5316" ht="15" customHeight="1" x14ac:dyDescent="0.2"/>
    <row r="5317" ht="15" customHeight="1" x14ac:dyDescent="0.2"/>
    <row r="5318" ht="15" customHeight="1" x14ac:dyDescent="0.2"/>
    <row r="5319" ht="15" customHeight="1" x14ac:dyDescent="0.2"/>
    <row r="5320" ht="15" customHeight="1" x14ac:dyDescent="0.2"/>
    <row r="5321" ht="15" customHeight="1" x14ac:dyDescent="0.2"/>
    <row r="5322" ht="15" customHeight="1" x14ac:dyDescent="0.2"/>
    <row r="5323" ht="15" customHeight="1" x14ac:dyDescent="0.2"/>
    <row r="5324" ht="15" customHeight="1" x14ac:dyDescent="0.2"/>
    <row r="5325" ht="15" customHeight="1" x14ac:dyDescent="0.2"/>
    <row r="5326" ht="15" customHeight="1" x14ac:dyDescent="0.2"/>
    <row r="5327" ht="15" customHeight="1" x14ac:dyDescent="0.2"/>
    <row r="5328" ht="15" customHeight="1" x14ac:dyDescent="0.2"/>
    <row r="5329" ht="15" customHeight="1" x14ac:dyDescent="0.2"/>
    <row r="5330" ht="15" customHeight="1" x14ac:dyDescent="0.2"/>
    <row r="5331" ht="15" customHeight="1" x14ac:dyDescent="0.2"/>
    <row r="5332" ht="15" customHeight="1" x14ac:dyDescent="0.2"/>
    <row r="5333" ht="15" customHeight="1" x14ac:dyDescent="0.2"/>
    <row r="5334" ht="15" customHeight="1" x14ac:dyDescent="0.2"/>
    <row r="5335" ht="15" customHeight="1" x14ac:dyDescent="0.2"/>
    <row r="5336" ht="15" customHeight="1" x14ac:dyDescent="0.2"/>
    <row r="5337" ht="15" customHeight="1" x14ac:dyDescent="0.2"/>
    <row r="5338" ht="15" customHeight="1" x14ac:dyDescent="0.2"/>
    <row r="5339" ht="15" customHeight="1" x14ac:dyDescent="0.2"/>
    <row r="5340" ht="15" customHeight="1" x14ac:dyDescent="0.2"/>
    <row r="5341" ht="15" customHeight="1" x14ac:dyDescent="0.2"/>
    <row r="5342" ht="15" customHeight="1" x14ac:dyDescent="0.2"/>
    <row r="5343" ht="15" customHeight="1" x14ac:dyDescent="0.2"/>
    <row r="5344" ht="15" customHeight="1" x14ac:dyDescent="0.2"/>
    <row r="5345" ht="15" customHeight="1" x14ac:dyDescent="0.2"/>
    <row r="5346" ht="15" customHeight="1" x14ac:dyDescent="0.2"/>
    <row r="5347" ht="15" customHeight="1" x14ac:dyDescent="0.2"/>
    <row r="5348" ht="15" customHeight="1" x14ac:dyDescent="0.2"/>
    <row r="5349" ht="15" customHeight="1" x14ac:dyDescent="0.2"/>
    <row r="5350" ht="15" customHeight="1" x14ac:dyDescent="0.2"/>
    <row r="5351" ht="15" customHeight="1" x14ac:dyDescent="0.2"/>
    <row r="5352" ht="15" customHeight="1" x14ac:dyDescent="0.2"/>
    <row r="5353" ht="15" customHeight="1" x14ac:dyDescent="0.2"/>
    <row r="5354" ht="15" customHeight="1" x14ac:dyDescent="0.2"/>
    <row r="5355" ht="15" customHeight="1" x14ac:dyDescent="0.2"/>
    <row r="5356" ht="15" customHeight="1" x14ac:dyDescent="0.2"/>
    <row r="5357" ht="15" customHeight="1" x14ac:dyDescent="0.2"/>
    <row r="5358" ht="15" customHeight="1" x14ac:dyDescent="0.2"/>
    <row r="5359" ht="15" customHeight="1" x14ac:dyDescent="0.2"/>
    <row r="5360" ht="15" customHeight="1" x14ac:dyDescent="0.2"/>
    <row r="5361" ht="15" customHeight="1" x14ac:dyDescent="0.2"/>
    <row r="5362" ht="15" customHeight="1" x14ac:dyDescent="0.2"/>
    <row r="5363" ht="15" customHeight="1" x14ac:dyDescent="0.2"/>
    <row r="5364" ht="15" customHeight="1" x14ac:dyDescent="0.2"/>
    <row r="5365" ht="15" customHeight="1" x14ac:dyDescent="0.2"/>
    <row r="5366" ht="15" customHeight="1" x14ac:dyDescent="0.2"/>
    <row r="5367" ht="15" customHeight="1" x14ac:dyDescent="0.2"/>
    <row r="5368" ht="15" customHeight="1" x14ac:dyDescent="0.2"/>
    <row r="5369" ht="15" customHeight="1" x14ac:dyDescent="0.2"/>
    <row r="5370" ht="15" customHeight="1" x14ac:dyDescent="0.2"/>
    <row r="5371" ht="15" customHeight="1" x14ac:dyDescent="0.2"/>
    <row r="5372" ht="15" customHeight="1" x14ac:dyDescent="0.2"/>
    <row r="5373" ht="15" customHeight="1" x14ac:dyDescent="0.2"/>
    <row r="5374" ht="15" customHeight="1" x14ac:dyDescent="0.2"/>
    <row r="5375" ht="15" customHeight="1" x14ac:dyDescent="0.2"/>
    <row r="5376" ht="15" customHeight="1" x14ac:dyDescent="0.2"/>
    <row r="5377" ht="15" customHeight="1" x14ac:dyDescent="0.2"/>
    <row r="5378" ht="15" customHeight="1" x14ac:dyDescent="0.2"/>
    <row r="5379" ht="15" customHeight="1" x14ac:dyDescent="0.2"/>
    <row r="5380" ht="15" customHeight="1" x14ac:dyDescent="0.2"/>
    <row r="5381" ht="15" customHeight="1" x14ac:dyDescent="0.2"/>
    <row r="5382" ht="15" customHeight="1" x14ac:dyDescent="0.2"/>
    <row r="5383" ht="15" customHeight="1" x14ac:dyDescent="0.2"/>
    <row r="5384" ht="15" customHeight="1" x14ac:dyDescent="0.2"/>
    <row r="5385" ht="15" customHeight="1" x14ac:dyDescent="0.2"/>
    <row r="5386" ht="15" customHeight="1" x14ac:dyDescent="0.2"/>
    <row r="5387" ht="15" customHeight="1" x14ac:dyDescent="0.2"/>
    <row r="5388" ht="15" customHeight="1" x14ac:dyDescent="0.2"/>
    <row r="5389" ht="15" customHeight="1" x14ac:dyDescent="0.2"/>
    <row r="5390" ht="15" customHeight="1" x14ac:dyDescent="0.2"/>
    <row r="5391" ht="15" customHeight="1" x14ac:dyDescent="0.2"/>
    <row r="5392" ht="15" customHeight="1" x14ac:dyDescent="0.2"/>
    <row r="5393" ht="15" customHeight="1" x14ac:dyDescent="0.2"/>
    <row r="5394" ht="15" customHeight="1" x14ac:dyDescent="0.2"/>
    <row r="5395" ht="15" customHeight="1" x14ac:dyDescent="0.2"/>
    <row r="5396" ht="15" customHeight="1" x14ac:dyDescent="0.2"/>
    <row r="5397" ht="15" customHeight="1" x14ac:dyDescent="0.2"/>
    <row r="5398" ht="15" customHeight="1" x14ac:dyDescent="0.2"/>
    <row r="5399" ht="15" customHeight="1" x14ac:dyDescent="0.2"/>
    <row r="5400" ht="15" customHeight="1" x14ac:dyDescent="0.2"/>
    <row r="5401" ht="15" customHeight="1" x14ac:dyDescent="0.2"/>
    <row r="5402" ht="15" customHeight="1" x14ac:dyDescent="0.2"/>
    <row r="5403" ht="15" customHeight="1" x14ac:dyDescent="0.2"/>
    <row r="5404" ht="15" customHeight="1" x14ac:dyDescent="0.2"/>
    <row r="5405" ht="15" customHeight="1" x14ac:dyDescent="0.2"/>
    <row r="5406" ht="15" customHeight="1" x14ac:dyDescent="0.2"/>
    <row r="5407" ht="15" customHeight="1" x14ac:dyDescent="0.2"/>
    <row r="5408" ht="15" customHeight="1" x14ac:dyDescent="0.2"/>
    <row r="5409" ht="15" customHeight="1" x14ac:dyDescent="0.2"/>
    <row r="5410" ht="15" customHeight="1" x14ac:dyDescent="0.2"/>
    <row r="5411" ht="15" customHeight="1" x14ac:dyDescent="0.2"/>
    <row r="5412" ht="15" customHeight="1" x14ac:dyDescent="0.2"/>
    <row r="5413" ht="15" customHeight="1" x14ac:dyDescent="0.2"/>
    <row r="5414" ht="15" customHeight="1" x14ac:dyDescent="0.2"/>
    <row r="5415" ht="15" customHeight="1" x14ac:dyDescent="0.2"/>
    <row r="5416" ht="15" customHeight="1" x14ac:dyDescent="0.2"/>
    <row r="5417" ht="15" customHeight="1" x14ac:dyDescent="0.2"/>
    <row r="5418" ht="15" customHeight="1" x14ac:dyDescent="0.2"/>
    <row r="5419" ht="15" customHeight="1" x14ac:dyDescent="0.2"/>
    <row r="5420" ht="15" customHeight="1" x14ac:dyDescent="0.2"/>
    <row r="5421" ht="15" customHeight="1" x14ac:dyDescent="0.2"/>
    <row r="5422" ht="15" customHeight="1" x14ac:dyDescent="0.2"/>
    <row r="5423" ht="15" customHeight="1" x14ac:dyDescent="0.2"/>
    <row r="5424" ht="15" customHeight="1" x14ac:dyDescent="0.2"/>
    <row r="5425" ht="15" customHeight="1" x14ac:dyDescent="0.2"/>
    <row r="5426" ht="15" customHeight="1" x14ac:dyDescent="0.2"/>
    <row r="5427" ht="15" customHeight="1" x14ac:dyDescent="0.2"/>
    <row r="5428" ht="15" customHeight="1" x14ac:dyDescent="0.2"/>
    <row r="5429" ht="15" customHeight="1" x14ac:dyDescent="0.2"/>
    <row r="5430" ht="15" customHeight="1" x14ac:dyDescent="0.2"/>
    <row r="5431" ht="15" customHeight="1" x14ac:dyDescent="0.2"/>
    <row r="5432" ht="15" customHeight="1" x14ac:dyDescent="0.2"/>
    <row r="5433" ht="15" customHeight="1" x14ac:dyDescent="0.2"/>
    <row r="5434" ht="15" customHeight="1" x14ac:dyDescent="0.2"/>
    <row r="5435" ht="15" customHeight="1" x14ac:dyDescent="0.2"/>
    <row r="5436" ht="15" customHeight="1" x14ac:dyDescent="0.2"/>
    <row r="5437" ht="15" customHeight="1" x14ac:dyDescent="0.2"/>
    <row r="5438" ht="15" customHeight="1" x14ac:dyDescent="0.2"/>
    <row r="5439" ht="15" customHeight="1" x14ac:dyDescent="0.2"/>
    <row r="5440" ht="15" customHeight="1" x14ac:dyDescent="0.2"/>
    <row r="5441" ht="15" customHeight="1" x14ac:dyDescent="0.2"/>
  </sheetData>
  <conditionalFormatting sqref="A1:A1048576">
    <cfRule type="cellIs" dxfId="67" priority="1" operator="equal">
      <formula>"Pollinator plants/vegetation preservation and maintenance"</formula>
    </cfRule>
  </conditionalFormatting>
  <conditionalFormatting sqref="I1 A1:A1048576">
    <cfRule type="cellIs" dxfId="66" priority="2" operator="equal">
      <formula>"Special Use"</formula>
    </cfRule>
    <cfRule type="cellIs" dxfId="65" priority="3" operator="equal">
      <formula>"Stated Purpose of Solar Ordinance"</formula>
    </cfRule>
    <cfRule type="containsText" dxfId="64" priority="4" operator="containsText" text="Stormwater management">
      <formula>NOT(ISERROR(SEARCH("Stormwater management",A1)))</formula>
    </cfRule>
    <cfRule type="cellIs" dxfId="63" priority="5" operator="equal">
      <formula>"Undergrounding of on-site lines"</formula>
    </cfRule>
    <cfRule type="cellIs" dxfId="62" priority="6" operator="equal">
      <formula>"Wiring"</formula>
    </cfRule>
    <cfRule type="containsText" dxfId="61" priority="7" operator="containsText" text="Safety, equipment labeling">
      <formula>NOT(ISERROR(SEARCH("Safety, equipment labeling",A1)))</formula>
    </cfRule>
    <cfRule type="cellIs" dxfId="60" priority="8" operator="equal">
      <formula>"Screening (See also ""Fencing, site screening, and landscaped buffers"")"</formula>
    </cfRule>
    <cfRule type="containsText" dxfId="59" priority="9" operator="containsText" text="Second principal use solar">
      <formula>NOT(ISERROR(SEARCH("Second principal use solar",A1)))</formula>
    </cfRule>
    <cfRule type="containsText" dxfId="58" priority="10" operator="containsText" text="Setbacks and location restrictions">
      <formula>NOT(ISERROR(SEARCH("Setbacks and location restrictions",A1)))</formula>
    </cfRule>
    <cfRule type="containsText" dxfId="57" priority="11" operator="containsText" text="Sign restrictions (aesthetic purposes)">
      <formula>NOT(ISERROR(SEARCH("Sign restrictions (aesthetic purposes)",A1)))</formula>
    </cfRule>
    <cfRule type="containsText" dxfId="56" priority="12" operator="containsText" text="Signal Interference">
      <formula>NOT(ISERROR(SEARCH("Signal Interference",A1)))</formula>
    </cfRule>
    <cfRule type="cellIs" dxfId="55" priority="13" operator="equal">
      <formula>"Site Restoration (See ""Decommissioning"")"</formula>
    </cfRule>
    <cfRule type="containsText" dxfId="54" priority="14" operator="containsText" text="Soils--agricultural">
      <formula>NOT(ISERROR(SEARCH("Soils--agricultural",A1)))</formula>
    </cfRule>
    <cfRule type="cellIs" dxfId="53" priority="15" operator="equal">
      <formula>"Solar rights/solar access/solar easements/skyspace"</formula>
    </cfRule>
    <cfRule type="cellIs" dxfId="52" priority="16" operator="equal">
      <formula>"Noise"</formula>
    </cfRule>
    <cfRule type="cellIs" dxfId="51" priority="17" operator="equal">
      <formula>"Non-conformance"</formula>
    </cfRule>
    <cfRule type="containsText" dxfId="50" priority="18" operator="containsText" text="Nonexclusive Accessory Use">
      <formula>NOT(ISERROR(SEARCH("Nonexclusive Accessory Use",A1)))</formula>
    </cfRule>
    <cfRule type="containsText" dxfId="49" priority="19" operator="containsText" text="Off-site Transmission Lines">
      <formula>NOT(ISERROR(SEARCH("Off-site Transmission Lines",A1)))</formula>
    </cfRule>
    <cfRule type="cellIs" dxfId="48" priority="20" operator="equal">
      <formula>"Parking"</formula>
    </cfRule>
    <cfRule type="cellIs" dxfId="47" priority="21" operator="equal">
      <formula>"Permitted use (principal solar or utility-scale solar)"</formula>
    </cfRule>
    <cfRule type="containsText" dxfId="46" priority="60" operator="containsText" text="Agrivoltaics (solar + farming -- grazing or crops)">
      <formula>NOT(ISERROR(SEARCH("Agrivoltaics (solar + farming -- grazing or crops)",A1)))</formula>
    </cfRule>
    <cfRule type="containsText" dxfId="45" priority="23" operator="containsText" text="Proof of federal and state permits">
      <formula>NOT(ISERROR(SEARCH("Proof of federal and state permits",A1)))</formula>
    </cfRule>
    <cfRule type="cellIs" dxfId="44" priority="24" operator="equal">
      <formula>"Public input (See also ""Contact Info."")"</formula>
    </cfRule>
    <cfRule type="containsText" dxfId="43" priority="25" operator="containsText" text="Public roads">
      <formula>NOT(ISERROR(SEARCH("Public roads",A1)))</formula>
    </cfRule>
    <cfRule type="cellIs" dxfId="42" priority="26" operator="equal">
      <formula>"Repair"</formula>
    </cfRule>
    <cfRule type="cellIs" dxfId="41" priority="27" operator="equal">
      <formula>"Reporting"</formula>
    </cfRule>
    <cfRule type="cellIs" dxfId="40" priority="28" operator="equal">
      <formula>"Land development plan (specific to utility-scale solar)"</formula>
    </cfRule>
    <cfRule type="cellIs" dxfId="39" priority="29" operator="equal">
      <formula>"Lease agreement (proof of required)"</formula>
    </cfRule>
    <cfRule type="containsText" dxfId="38" priority="30" operator="containsText" text="Lighting">
      <formula>NOT(ISERROR(SEARCH("Lighting",A1)))</formula>
    </cfRule>
    <cfRule type="cellIs" dxfId="37" priority="31" operator="equal">
      <formula>"Local Ordinance Compliance"</formula>
    </cfRule>
    <cfRule type="containsText" dxfId="36" priority="32" operator="containsText" text="Lot coverage;">
      <formula>NOT(ISERROR(SEARCH("Lot coverage;",A1)))</formula>
    </cfRule>
    <cfRule type="cellIs" dxfId="35" priority="33" operator="equal">
      <formula>"Lot size for utility-scale solar (minimum/maximum)"</formula>
    </cfRule>
    <cfRule type="containsText" dxfId="34" priority="34" operator="containsText" text="Impervious surface treatment">
      <formula>NOT(ISERROR(SEARCH("Impervious surface treatment",A1)))</formula>
    </cfRule>
    <cfRule type="containsText" dxfId="33" priority="35" operator="containsText" text="Incidental Sale to Utility">
      <formula>NOT(ISERROR(SEARCH("Incidental Sale to Utility",A1)))</formula>
    </cfRule>
    <cfRule type="containsText" dxfId="32" priority="36" operator="containsText" text="Installer Qualifications">
      <formula>NOT(ISERROR(SEARCH("Installer Qualifications",A1)))</formula>
    </cfRule>
    <cfRule type="cellIs" dxfId="31" priority="37" operator="equal">
      <formula>"Insurance"</formula>
    </cfRule>
    <cfRule type="containsText" dxfId="30" priority="38" operator="containsText" text="Interconnection">
      <formula>NOT(ISERROR(SEARCH("Interconnection",A1)))</formula>
    </cfRule>
    <cfRule type="containsText" dxfId="29" priority="39" operator="containsText" text="Emergency Response Plan">
      <formula>NOT(ISERROR(SEARCH("Emergency Response Plan",A1)))</formula>
    </cfRule>
    <cfRule type="containsText" dxfId="28" priority="40" operator="containsText" text="Encroachment of commercial">
      <formula>NOT(ISERROR(SEARCH("Encroachment of commercial",A1)))</formula>
    </cfRule>
    <cfRule type="cellIs" dxfId="27" priority="41" operator="equal">
      <formula>"Entries that still need to be placed within a category above (with new rows added to avoid overriding other text)"</formula>
    </cfRule>
    <cfRule type="cellIs" dxfId="26" priority="42" operator="equal">
      <formula>"Environmental protection (e.g., trees, wetlands)"</formula>
    </cfRule>
    <cfRule type="cellIs" dxfId="25" priority="43" operator="equal">
      <formula>"Exclusive Accessory Use (solar panels only allowed as accessory use within the municipality)"</formula>
    </cfRule>
    <cfRule type="cellIs" dxfId="24" priority="44" operator="equal">
      <formula>"Fencing, site screening, landscaped buffers"</formula>
    </cfRule>
    <cfRule type="cellIs" dxfId="23" priority="45" operator="equal">
      <formula>"Financial assurance (in addition to or in lieu of bond)"</formula>
    </cfRule>
    <cfRule type="cellIs" dxfId="22" priority="46" operator="equal">
      <formula>"Fire code"</formula>
    </cfRule>
    <cfRule type="cellIs" dxfId="21" priority="47" operator="equal">
      <formula>"Glare"</formula>
    </cfRule>
    <cfRule type="containsText" dxfId="20" priority="48" operator="containsText" text="Heat Load">
      <formula>NOT(ISERROR(SEARCH("Heat Load",A1)))</formula>
    </cfRule>
    <cfRule type="cellIs" dxfId="19" priority="49" operator="equal">
      <formula>"Height"</formula>
    </cfRule>
    <cfRule type="cellIs" dxfId="18" priority="50" operator="equal">
      <formula>"Historic Structures/Districts"</formula>
    </cfRule>
    <cfRule type="containsText" dxfId="17" priority="51" operator="containsText" text="Bond--posting required; see also &quot;Financial assurance&quot; for related requirements; see also &quot;Decommissioning&quot; for related requirements">
      <formula>NOT(ISERROR(SEARCH("Bond--posting required; see also ""Financial assurance"" for related requirements; see also ""Decommissioning"" for related requirements",A1)))</formula>
    </cfRule>
    <cfRule type="containsText" dxfId="16" priority="52" operator="containsText" text="Change of Ownership">
      <formula>NOT(ISERROR(SEARCH("Change of Ownership",A1)))</formula>
    </cfRule>
    <cfRule type="containsText" dxfId="15" priority="53" operator="containsText" text="Conditional use">
      <formula>NOT(ISERROR(SEARCH("Conditional use",A1)))</formula>
    </cfRule>
    <cfRule type="cellIs" dxfId="14" priority="54" operator="equal">
      <formula>"Contact Information"</formula>
    </cfRule>
    <cfRule type="cellIs" dxfId="13" priority="55" operator="equal">
      <formula>"Decommissioning (see ""Site Restoration"" for related requirements)"</formula>
    </cfRule>
    <cfRule type="containsText" dxfId="12" priority="56" operator="containsText" text="Design">
      <formula>NOT(ISERROR(SEARCH("Design",A1)))</formula>
    </cfRule>
    <cfRule type="containsText" dxfId="11" priority="57" operator="containsText" text="Access roads (private on-site roads)">
      <formula>NOT(ISERROR(SEARCH("Access roads (private on-site roads)",A1)))</formula>
    </cfRule>
    <cfRule type="containsText" dxfId="10" priority="58" operator="containsText" text="Accessory uses to commercial/utility-scale solar energy systems ">
      <formula>NOT(ISERROR(SEARCH("Accessory uses to commercial/utility-scale solar energy systems ",A1)))</formula>
    </cfRule>
    <cfRule type="containsText" dxfId="9" priority="59" operator="containsText" text="Agricultural provisions--see &quot;Soils-agricultural&quot; and &quot;agrivoltaics&quot;">
      <formula>NOT(ISERROR(SEARCH("Agricultural provisions--see ""Soils-agricultural"" and ""agrivoltaics""",A1)))</formula>
    </cfRule>
  </conditionalFormatting>
  <conditionalFormatting sqref="I1">
    <cfRule type="cellIs" dxfId="8" priority="22" operator="equal">
      <formula>"Pollinator plantings; vegetation preservation"</formula>
    </cfRule>
  </conditionalFormatting>
  <hyperlinks>
    <hyperlink ref="F599" r:id="rId1" xr:uid="{1A747573-EF27-46E6-A1E8-D0F3C439FB92}"/>
    <hyperlink ref="F600" r:id="rId2" xr:uid="{B3C41637-F26B-431A-B601-1FCA1B51FC1A}"/>
    <hyperlink ref="F601" r:id="rId3" xr:uid="{094FA81F-ED33-4414-82F8-B5177715D598}"/>
    <hyperlink ref="F602" r:id="rId4" xr:uid="{278E9CD2-65DA-4CD6-B72D-2D06AFE58DD8}"/>
    <hyperlink ref="F603" r:id="rId5" xr:uid="{0F8EF8BC-372B-4FE0-8174-3A95ADE14FCC}"/>
    <hyperlink ref="F604" r:id="rId6" xr:uid="{078737E9-AA1E-469A-87E3-748E44066E14}"/>
    <hyperlink ref="F611" r:id="rId7" xr:uid="{A536DB95-C965-4C55-9F19-E57C19994061}"/>
    <hyperlink ref="F613" r:id="rId8" xr:uid="{88B957CA-5726-4B7C-970E-4CD48B5CF6AB}"/>
    <hyperlink ref="F621" r:id="rId9" xr:uid="{535DD32B-5506-4C68-A147-A167CCC277E4}"/>
    <hyperlink ref="F628" r:id="rId10" xr:uid="{8CB98BC5-F1C0-4210-98B8-320AB15449B1}"/>
    <hyperlink ref="F636" r:id="rId11" xr:uid="{7F315384-67AF-45FB-A2D2-3F9A6C66F97E}"/>
    <hyperlink ref="F637" r:id="rId12" location="35880953" xr:uid="{2D30B338-E210-49A0-B929-7773EF892831}"/>
    <hyperlink ref="F638" r:id="rId13" xr:uid="{B30A2FD4-EBFB-44AB-8E9E-3445DB850A8A}"/>
    <hyperlink ref="F639" r:id="rId14" xr:uid="{A64C4DD6-9166-4658-A57A-A9629FC4BACA}"/>
    <hyperlink ref="F642" r:id="rId15" xr:uid="{79FFEF50-0ED7-4E0D-ADDA-4A70484EDF19}"/>
    <hyperlink ref="F644" r:id="rId16" xr:uid="{0C77B9E3-1956-4F8C-B5D9-45DBD4E6D118}"/>
    <hyperlink ref="F647" r:id="rId17" xr:uid="{3443D3B7-032E-4C15-91F1-B7AF535F4AB9}"/>
    <hyperlink ref="F679" r:id="rId18" xr:uid="{51F0CE17-3A61-4087-9CCE-54C1873D5EDF}"/>
    <hyperlink ref="F722" r:id="rId19" xr:uid="{90A3FBC6-628B-4AF4-9705-3D60B45EFBAF}"/>
    <hyperlink ref="F988" r:id="rId20" xr:uid="{FCF11A06-1A57-40C2-89A1-551EAB50AEA3}"/>
    <hyperlink ref="F989" r:id="rId21" xr:uid="{87175473-7710-40E9-B6DB-25DB1855C944}"/>
    <hyperlink ref="F990" r:id="rId22" xr:uid="{99C61A43-5775-4207-A465-DA3F02F2EE8E}"/>
    <hyperlink ref="F991" r:id="rId23" xr:uid="{0CD870AA-53F0-4BA7-BAE2-B7AE2CB95265}"/>
    <hyperlink ref="F992" r:id="rId24" xr:uid="{26A740FA-F4B7-425F-A30C-2B78EFE0AE10}"/>
    <hyperlink ref="F993" r:id="rId25" xr:uid="{B6DFD38F-57F6-425A-93EE-0F3FAFBD7A59}"/>
    <hyperlink ref="F1019" r:id="rId26" xr:uid="{30571676-9DBA-4813-95A9-EF19B521BF67}"/>
    <hyperlink ref="F1022" r:id="rId27" xr:uid="{E0C6704C-D8FF-4ACF-8452-3C032F7148BD}"/>
    <hyperlink ref="F1016" r:id="rId28" xr:uid="{E3DF5E73-7624-410F-9CCE-64302EDC43D3}"/>
    <hyperlink ref="F1026" r:id="rId29" xr:uid="{2449BEC6-A4CC-48E4-A356-C76EF2B99F3B}"/>
    <hyperlink ref="F1027" r:id="rId30" xr:uid="{EDBA460C-053B-418B-80E5-7381F1BE02C0}"/>
    <hyperlink ref="F1030" r:id="rId31" xr:uid="{FC743945-30B9-4BD1-BB5B-0175F841FAD8}"/>
    <hyperlink ref="F1032" r:id="rId32" xr:uid="{D3FF4C7B-A4A9-481E-BE49-C5BD2C79B81A}"/>
    <hyperlink ref="F1034" r:id="rId33" xr:uid="{93C2CEC7-FAB7-46D1-BCB0-3D1EDCB4665D}"/>
    <hyperlink ref="F946" r:id="rId34" xr:uid="{BEF2C1B3-BB8F-4B87-857F-2EF69F95BFA2}"/>
    <hyperlink ref="F947" r:id="rId35" xr:uid="{6A9197C9-5C9A-4F49-997D-3B968DEBBD36}"/>
    <hyperlink ref="F945" r:id="rId36" xr:uid="{0C026987-0EA2-47AB-9706-C51F6625566A}"/>
    <hyperlink ref="F948" r:id="rId37" xr:uid="{79B5F5E9-3180-4A18-848B-1156C3035EC1}"/>
    <hyperlink ref="F949" r:id="rId38" xr:uid="{B43FEB10-8DE3-4DAB-AF1B-0C9AC7688B14}"/>
    <hyperlink ref="F950" r:id="rId39" xr:uid="{900E66E1-7F3D-48CC-9A5C-C62010B80712}"/>
    <hyperlink ref="F951" r:id="rId40" xr:uid="{03C3E371-00B5-443E-AD93-468468D9D423}"/>
    <hyperlink ref="F952" r:id="rId41" xr:uid="{63B5E78C-55D9-4CE2-A135-560010B27035}"/>
    <hyperlink ref="F953" r:id="rId42" xr:uid="{262D9D68-F910-46EB-8A71-E72B0C07DE2C}"/>
    <hyperlink ref="F954" r:id="rId43" xr:uid="{672B3BA4-57B6-4F5F-AA8B-F765E51B8A01}"/>
    <hyperlink ref="F955" r:id="rId44" xr:uid="{D6BECD25-2A4D-4AAC-8A8E-585A04CEBF6E}"/>
    <hyperlink ref="F956" r:id="rId45" xr:uid="{A61FD927-5601-4CCC-80CE-1ACEEBCA10E8}"/>
    <hyperlink ref="F957" r:id="rId46" xr:uid="{1F2E24B6-0821-4F2A-AAAC-926D11BAC30A}"/>
    <hyperlink ref="F958" r:id="rId47" xr:uid="{41F79A2E-2584-4533-9580-BD7D6FB0DA91}"/>
    <hyperlink ref="F959" r:id="rId48" xr:uid="{AF6A5D66-480A-4F00-84AA-BB6A2CE56982}"/>
    <hyperlink ref="F960" r:id="rId49" xr:uid="{9FE3AE68-673B-48D7-B4D6-6630C982C363}"/>
    <hyperlink ref="F961" r:id="rId50" xr:uid="{EFF94074-1D25-4474-8733-40F41DBF28D6}"/>
    <hyperlink ref="F962" r:id="rId51" xr:uid="{54A4CE20-64BF-43DF-9D10-FA195F41B4A7}"/>
    <hyperlink ref="F963" r:id="rId52" xr:uid="{25DD84CD-5546-4691-94F5-64C6386D16FC}"/>
    <hyperlink ref="F964" r:id="rId53" xr:uid="{5F1830D8-5131-43BD-A581-81B7294D76AB}"/>
    <hyperlink ref="F965" r:id="rId54" xr:uid="{4248C49F-7345-45B6-A4F8-7399FABEAD4B}"/>
    <hyperlink ref="F966" r:id="rId55" xr:uid="{EF3D06B1-BFE6-4E9C-B64A-AA4E0033F19D}"/>
    <hyperlink ref="F967" r:id="rId56" xr:uid="{164EAEAA-A4F2-43AD-A5CD-041C5FEB0E88}"/>
    <hyperlink ref="F968" r:id="rId57" xr:uid="{2E10584A-7EC9-4F62-BB27-D53C7450F9BD}"/>
    <hyperlink ref="F969" r:id="rId58" xr:uid="{B7FB0421-E58F-490B-8FE2-89362314FE65}"/>
    <hyperlink ref="F970" r:id="rId59" xr:uid="{FB16B091-D3D0-449D-83AD-83CFD912555D}"/>
    <hyperlink ref="F971" r:id="rId60" xr:uid="{2C241908-9820-414D-93C1-3ACAADBFFD5E}"/>
    <hyperlink ref="F972" r:id="rId61" xr:uid="{BD9FC2EF-A411-43B8-88DA-B05DB15B7894}"/>
    <hyperlink ref="F973" r:id="rId62" xr:uid="{C16E51DE-BF15-4BB1-B93F-B8BF11E04122}"/>
    <hyperlink ref="F974" r:id="rId63" xr:uid="{714A36C6-7B5D-40A8-9471-AC9B9BE7F4B4}"/>
    <hyperlink ref="F975" r:id="rId64" xr:uid="{9093B956-3A87-4CEE-8B3D-60A12E9806E2}"/>
    <hyperlink ref="F976" r:id="rId65" xr:uid="{DDFEA5EE-4514-46FF-8567-7F661F12282D}"/>
    <hyperlink ref="F977" r:id="rId66" xr:uid="{F77D1E9D-42EB-45BE-95F6-ACC02613A51E}"/>
    <hyperlink ref="F978" r:id="rId67" xr:uid="{C9B00883-9AD2-4524-968A-0564E74269B9}"/>
    <hyperlink ref="F979" r:id="rId68" xr:uid="{E161D7EF-8D3F-4F51-B01A-2F7C16E3F8C3}"/>
    <hyperlink ref="F980" r:id="rId69" xr:uid="{01F25CE7-B219-491A-A7A6-01F4414823F0}"/>
    <hyperlink ref="F981" r:id="rId70" xr:uid="{BDD252C3-7D13-4793-A650-C52F24DCF589}"/>
    <hyperlink ref="F982" r:id="rId71" xr:uid="{E90BFF30-9447-414E-9AF1-079B7995A020}"/>
    <hyperlink ref="F983" r:id="rId72" xr:uid="{9888939C-6CE9-4A23-8B55-A22C7B5C6E6A}"/>
    <hyperlink ref="F984" r:id="rId73" xr:uid="{373919D7-2B71-491F-A6A1-2F2FBF9A56B5}"/>
    <hyperlink ref="F985" r:id="rId74" xr:uid="{70D33056-C4A3-47CA-807A-682ED5C93F58}"/>
    <hyperlink ref="F1018" r:id="rId75" xr:uid="{307CC3CA-BECE-4243-A6DE-3A8274800586}"/>
    <hyperlink ref="F1020" r:id="rId76" xr:uid="{E4001117-8EE2-4454-8D7B-FCD398118017}"/>
    <hyperlink ref="F1021" r:id="rId77" xr:uid="{276EF5D4-7805-41D5-8D5D-1B93AAF7EA3D}"/>
    <hyperlink ref="F1023" r:id="rId78" xr:uid="{2ADE7643-F77E-405B-ADAC-0FC7AB121012}"/>
    <hyperlink ref="F1024" r:id="rId79" xr:uid="{AA3EC4F4-D19E-4DCB-9781-89D3D454BE02}"/>
    <hyperlink ref="F1044" r:id="rId80" xr:uid="{3101374F-BD39-477E-8820-ECE675D7392B}"/>
    <hyperlink ref="F1043" r:id="rId81" xr:uid="{761FB440-B2D9-4F28-939F-85EB224A1048}"/>
    <hyperlink ref="F1045" r:id="rId82" xr:uid="{3AD89AF5-C16D-435F-B888-1E59C45C5768}"/>
    <hyperlink ref="F1046" r:id="rId83" xr:uid="{163AFD0F-81BE-4596-9794-5107DBF7C8F8}"/>
    <hyperlink ref="F1047" r:id="rId84" xr:uid="{0C05DC74-4A59-4CE9-855A-21CA8A6DABE1}"/>
    <hyperlink ref="F1048" r:id="rId85" xr:uid="{7287C3FA-EE54-48E0-BF59-B29DB0E0E2FC}"/>
    <hyperlink ref="F1050" r:id="rId86" xr:uid="{41AB037A-CB76-48C8-AA94-08E1E21013A0}"/>
    <hyperlink ref="F1052" r:id="rId87" xr:uid="{B61716BD-D282-4E85-A889-63F0D1EB6D47}"/>
    <hyperlink ref="F1053" r:id="rId88" xr:uid="{E54199E5-D06B-4165-BC81-43B8177DAE8F}"/>
    <hyperlink ref="F1054" r:id="rId89" xr:uid="{13078632-A35D-40EC-99E9-D20846507A7B}"/>
    <hyperlink ref="F1055" r:id="rId90" xr:uid="{A5BA16CB-8727-4AF7-A800-9FF1A6F6CB0B}"/>
    <hyperlink ref="F1056" r:id="rId91" xr:uid="{CB790F55-D713-41FB-A15A-130C05FD4F14}"/>
    <hyperlink ref="F1057" r:id="rId92" xr:uid="{C0EB6CC0-1F0C-4501-BB7D-4CEFFF844F7F}"/>
    <hyperlink ref="F1058" r:id="rId93" xr:uid="{BA7514F7-4D49-444A-8E11-DEA0DF568FBB}"/>
    <hyperlink ref="F1062" r:id="rId94" xr:uid="{D5F6F3ED-872B-4951-A7A4-C21D67B09FBC}"/>
    <hyperlink ref="F1067" r:id="rId95" xr:uid="{9F534E45-B5F6-4D98-925B-00944B3F8EAF}"/>
    <hyperlink ref="F1068" r:id="rId96" xr:uid="{D6B1044B-3D6F-4655-B8C2-F6C0255E7DA2}"/>
    <hyperlink ref="F1070" r:id="rId97" xr:uid="{11E0035D-B21F-49B6-B866-D2D5B4F559F9}"/>
    <hyperlink ref="F1071" r:id="rId98" xr:uid="{8EE8DDA0-5420-4BE3-9E52-8A6CD65CEC61}"/>
    <hyperlink ref="F1072" r:id="rId99" xr:uid="{F68653EB-4086-45F0-92BE-7455124933B4}"/>
    <hyperlink ref="F1074" r:id="rId100" xr:uid="{07ECA81B-0573-406D-BC0A-DCFB5FBC99E3}"/>
    <hyperlink ref="F1075" r:id="rId101" xr:uid="{89942553-3AE2-4EAD-9048-3F357E3F1313}"/>
    <hyperlink ref="F1076" r:id="rId102" xr:uid="{848E50B6-99C4-4B1C-B9C3-3A263982ED6A}"/>
    <hyperlink ref="F1077" r:id="rId103" xr:uid="{F65C9A12-157E-4912-AA09-60FBD3048587}"/>
    <hyperlink ref="F1078" r:id="rId104" xr:uid="{DCEBE97A-DE52-47C5-95C4-FD6650E68EA7}"/>
    <hyperlink ref="F1081" r:id="rId105" xr:uid="{45F47E70-CB9E-4428-A390-B296500B7A2B}"/>
    <hyperlink ref="F1080" r:id="rId106" xr:uid="{6580B5C5-4BB3-4070-B26E-B91A64E05D41}"/>
    <hyperlink ref="F1083" r:id="rId107" xr:uid="{ADD3AEA0-165C-4828-9E3A-4D998C2B6881}"/>
    <hyperlink ref="F1084" r:id="rId108" xr:uid="{22EF52B2-3489-411B-8331-CDA0EAD1CEF2}"/>
    <hyperlink ref="F1086" r:id="rId109" xr:uid="{1BCB9CA7-65B5-4932-86F5-F9339B2E000E}"/>
    <hyperlink ref="F1087" r:id="rId110" xr:uid="{3B19C5B6-3994-4614-8BA6-EC68B7E9B065}"/>
    <hyperlink ref="F1088" r:id="rId111" xr:uid="{5C3B4E24-243E-4298-8D56-438A5A658C43}"/>
    <hyperlink ref="F1089" r:id="rId112" xr:uid="{D38F7E4C-B531-4F33-A103-EBE064C667D9}"/>
    <hyperlink ref="F1090" r:id="rId113" xr:uid="{031F1AC7-70B5-409A-AB3B-7466BB20849F}"/>
    <hyperlink ref="F1091" r:id="rId114" xr:uid="{E5AD033F-FF2F-4E1D-940D-9AAD1D4A273A}"/>
    <hyperlink ref="F1092" r:id="rId115" xr:uid="{5D9A1091-889F-4DF2-9C5F-7B7FF4F6718E}"/>
    <hyperlink ref="F1097" r:id="rId116" xr:uid="{08D888E2-30EC-497E-8EFD-C847367C1419}"/>
    <hyperlink ref="F1098" r:id="rId117" xr:uid="{C4D0A07F-6AA6-4B91-A5D1-D518EBD11A57}"/>
    <hyperlink ref="F1099" r:id="rId118" xr:uid="{B1326E38-F750-4C59-B9E1-807F42562030}"/>
    <hyperlink ref="F23" r:id="rId119" xr:uid="{6D76415B-2300-4B59-8966-F461AF235DAF}"/>
    <hyperlink ref="F46" r:id="rId120" xr:uid="{B893626A-040A-4259-A42E-5CD8E6C5D085}"/>
    <hyperlink ref="F139" r:id="rId121" xr:uid="{8E4FCAA6-466A-4315-B9BD-7DC4A7E29743}"/>
    <hyperlink ref="F208" r:id="rId122" xr:uid="{549302A7-51F3-41B7-969E-FDA9F23D16CE}"/>
    <hyperlink ref="F664" r:id="rId123" xr:uid="{017893CD-3801-4458-8E06-1F4E4B0A0640}"/>
    <hyperlink ref="F665" r:id="rId124" xr:uid="{6812F15B-7341-4223-8C5E-1B1B28DB5E5E}"/>
    <hyperlink ref="F790" r:id="rId125" xr:uid="{96CFA41D-B293-436B-AAB4-C9DE8E7EEF4E}"/>
    <hyperlink ref="F791" r:id="rId126" xr:uid="{5E1BB142-8020-4DF1-870E-D27FDEA85EF1}"/>
    <hyperlink ref="F1104" r:id="rId127" xr:uid="{8F5043DF-53FE-42AE-BBB7-2379E1ADCEDD}"/>
    <hyperlink ref="F1105" r:id="rId128" xr:uid="{896E859D-539A-4380-BBFE-680895E8B256}"/>
    <hyperlink ref="F1106" r:id="rId129" xr:uid="{47DDE8E1-F38D-4CE3-8698-742C67FA60A6}"/>
    <hyperlink ref="F1107" r:id="rId130" xr:uid="{18972EF5-3E6D-4CEF-8552-8CBE3318ADE2}"/>
    <hyperlink ref="F1108" r:id="rId131" xr:uid="{5B684363-D4AA-44A7-BBC4-6DC356469132}"/>
    <hyperlink ref="F1109" r:id="rId132" xr:uid="{3AA42AC9-E8F1-45CB-A6C6-6458FF3828AD}"/>
    <hyperlink ref="F1110" r:id="rId133" xr:uid="{9D07298B-8166-4057-B0CD-9DF71E9BEDAE}"/>
    <hyperlink ref="F1111" r:id="rId134" xr:uid="{6CA9ED59-BC85-41C9-9B90-4AEFB146FB83}"/>
    <hyperlink ref="F1112" r:id="rId135" xr:uid="{CD800317-2456-4D3C-B053-CBB7C642886B}"/>
    <hyperlink ref="F1128" r:id="rId136" xr:uid="{159B88AE-DE2A-4786-AA25-DD48AF4CDA47}"/>
    <hyperlink ref="F1133" r:id="rId137" xr:uid="{E6BA9BD9-40A1-4532-8297-4C809BF0D0CD}"/>
    <hyperlink ref="F1143" r:id="rId138" xr:uid="{4168CD10-0C45-4D79-B1F7-C712D8B533C1}"/>
    <hyperlink ref="F1145" r:id="rId139" xr:uid="{5F39EDD4-B41C-4653-A65B-C3B6C4CF6D95}"/>
    <hyperlink ref="F1148" r:id="rId140" xr:uid="{8FC9B115-06D5-48A5-AF8C-4C25A9D2D624}"/>
    <hyperlink ref="F1173" r:id="rId141" xr:uid="{02D9909F-461A-48E7-A518-CBDDC3495024}"/>
    <hyperlink ref="F1152" r:id="rId142" xr:uid="{C304BA16-C945-40B8-9DA8-D713753680FB}"/>
    <hyperlink ref="F1154" r:id="rId143" xr:uid="{CBC832B6-96A1-4D62-8303-C3D0E2ECF36D}"/>
    <hyperlink ref="F1157" r:id="rId144" xr:uid="{849E2DA3-8930-4E8C-AAEF-1C8902E7E6A9}"/>
    <hyperlink ref="F1195" r:id="rId145" xr:uid="{4CA63A22-EDC4-4730-B200-2A45009DD500}"/>
    <hyperlink ref="F1220" r:id="rId146" xr:uid="{53B8E5CD-E730-405A-BAAB-431DE81965D3}"/>
    <hyperlink ref="F1223" r:id="rId147" xr:uid="{F1306764-48AB-4650-9966-B33DB73DD2A1}"/>
    <hyperlink ref="F1225" r:id="rId148" xr:uid="{B4656C3B-EA68-4361-B5BC-629927323856}"/>
    <hyperlink ref="F1229" r:id="rId149" xr:uid="{7A8D92FA-7092-4EED-96EC-98B2F8EB802F}"/>
    <hyperlink ref="F1232" r:id="rId150" xr:uid="{879EFE78-1C23-45B4-B606-62AC62CB0D31}"/>
    <hyperlink ref="F1235" r:id="rId151" xr:uid="{707FA935-D575-4CF3-9399-2D09E79462D0}"/>
    <hyperlink ref="F1238" r:id="rId152" xr:uid="{9AC22094-C0BC-4B77-83F3-9B61F3E0DD03}"/>
    <hyperlink ref="F1248" r:id="rId153" xr:uid="{F70D820F-9006-49DB-8961-A1182087ADFA}"/>
    <hyperlink ref="F1251" r:id="rId154" xr:uid="{EBC71BFB-2167-4163-9134-A5E838EE6204}"/>
    <hyperlink ref="F1257" r:id="rId155" xr:uid="{14AC4FB0-2113-4A10-9AC7-DABD327D3547}"/>
    <hyperlink ref="F1276" r:id="rId156" xr:uid="{7AF980B2-D4DA-4E68-A148-D5D039F1E540}"/>
    <hyperlink ref="F1362" r:id="rId157" xr:uid="{DC61BE66-4595-4FF3-86ED-C11C1DFD6595}"/>
    <hyperlink ref="F1363" r:id="rId158" xr:uid="{768A3B12-6747-49B0-A1EE-D55797702D14}"/>
    <hyperlink ref="F1364" r:id="rId159" xr:uid="{F6D999C5-1B78-4C79-AE8F-DC8465F155E7}"/>
    <hyperlink ref="F1365" r:id="rId160" xr:uid="{0D16AFDA-708D-4B81-A051-8ECABD90C124}"/>
    <hyperlink ref="F1366" r:id="rId161" xr:uid="{2B94DE5C-34F3-455A-8335-A06F076FD91F}"/>
    <hyperlink ref="F1367" r:id="rId162" xr:uid="{B4D86D1D-3364-463D-9198-FF4B5CD68374}"/>
    <hyperlink ref="F1368" r:id="rId163" xr:uid="{4F70C0A9-FF4A-4D9B-8599-9B99F6C0525C}"/>
    <hyperlink ref="F1369" r:id="rId164" xr:uid="{77F4A39D-18E9-4F8E-8EDE-F072A97B2A8E}"/>
    <hyperlink ref="F1393" r:id="rId165" xr:uid="{19482FF7-DDC8-43A5-A264-8F6505EB1504}"/>
    <hyperlink ref="F1394" r:id="rId166" xr:uid="{66B6A91F-96B4-4BB7-861A-00FFE266B877}"/>
    <hyperlink ref="F1395" r:id="rId167" xr:uid="{9FDBB326-4962-4908-885B-03EF77FDB967}"/>
    <hyperlink ref="F1396" r:id="rId168" xr:uid="{CEFEB46B-C6CB-4FE7-A3AC-1CEB3FD36701}"/>
    <hyperlink ref="F1442" r:id="rId169" xr:uid="{9548746F-61B2-4642-B1F4-A9867249EA42}"/>
    <hyperlink ref="F1441" r:id="rId170" xr:uid="{171F33BE-D187-45BB-83E2-4CA887DD8187}"/>
    <hyperlink ref="F1327" r:id="rId171" xr:uid="{5CDD3DEE-8A05-482A-A6C5-69EA1282EB48}"/>
    <hyperlink ref="F1328" r:id="rId172" xr:uid="{89BBD067-44E3-4E0D-9BC2-2C94282F0E21}"/>
    <hyperlink ref="F1329" r:id="rId173" xr:uid="{1187E929-9797-4229-A30B-9D6E4D58D89F}"/>
    <hyperlink ref="F1330" r:id="rId174" xr:uid="{F1799C85-FD7A-47C5-9E16-901B2FCB8B9E}"/>
    <hyperlink ref="F1331" r:id="rId175" xr:uid="{51429312-8478-4D54-A347-860266B7BA67}"/>
    <hyperlink ref="F1332" r:id="rId176" xr:uid="{98104FD5-DF52-4C86-9F4C-BA592ACCD2F8}"/>
    <hyperlink ref="F1333" r:id="rId177" xr:uid="{91948967-3B89-4BE9-A787-8B585BD899A0}"/>
    <hyperlink ref="F1334" r:id="rId178" xr:uid="{472F9460-2320-406C-B576-4765CB9D1C2D}"/>
    <hyperlink ref="F1335" r:id="rId179" xr:uid="{25648768-A2C8-41C5-9956-A69D8AD5AFC4}"/>
    <hyperlink ref="F1336" r:id="rId180" xr:uid="{F8C6B694-0092-4C39-B5CB-F2D5A1042B55}"/>
    <hyperlink ref="F1338" r:id="rId181" xr:uid="{E1CF83EE-73DF-4AB5-8DC8-06CAE9237CFA}"/>
    <hyperlink ref="F1339" r:id="rId182" xr:uid="{B53DE0F2-8F8B-4B1A-9559-90E3E0AC4FD3}"/>
    <hyperlink ref="F1340" r:id="rId183" xr:uid="{3A0124ED-7D82-4EFE-BC4E-C7041CC4209A}"/>
    <hyperlink ref="F1341" r:id="rId184" xr:uid="{B6CBE34A-7035-426B-9762-23E6137F33CA}"/>
    <hyperlink ref="F1342" r:id="rId185" xr:uid="{5F3F3F53-4C99-4410-B471-F7ABA5AD70AA}"/>
    <hyperlink ref="F1343" r:id="rId186" xr:uid="{8EDC5743-EEF7-437C-8640-086B59FE8BA8}"/>
    <hyperlink ref="F1344" r:id="rId187" xr:uid="{EB7E9F79-C973-4A0D-8382-04EF6DE257DF}"/>
    <hyperlink ref="F1345" r:id="rId188" xr:uid="{F14F9F18-0892-462E-B77E-DCD54FEED50D}"/>
    <hyperlink ref="F1346" r:id="rId189" xr:uid="{D85194CB-F921-4DE7-A832-86224ED1DD6F}"/>
    <hyperlink ref="F1347" r:id="rId190" xr:uid="{F6C2472E-C0EF-4725-A2BC-FBE17841BCDC}"/>
    <hyperlink ref="F1348" r:id="rId191" xr:uid="{D7928243-0050-423D-89A6-C0EF4B642EEE}"/>
    <hyperlink ref="F1349" r:id="rId192" xr:uid="{7B2EE481-8817-443C-9EFE-2A59CCF80785}"/>
    <hyperlink ref="F1351" r:id="rId193" xr:uid="{59A0C233-286C-4FF9-BBA1-16D030202ECD}"/>
    <hyperlink ref="F1352" r:id="rId194" xr:uid="{CEE572E9-2A6C-4A15-B9B4-10B850C7C27B}"/>
    <hyperlink ref="F1350" r:id="rId195" xr:uid="{47E5D2C0-9133-47DC-88A9-CAB3CC3D918F}"/>
    <hyperlink ref="F1355" r:id="rId196" xr:uid="{8E400BA9-2EDB-4193-A267-2A82D46FA8D4}"/>
    <hyperlink ref="F1356" r:id="rId197" xr:uid="{1CA779A5-B4CD-48DC-B375-9535288FD5EB}"/>
    <hyperlink ref="F1357" r:id="rId198" xr:uid="{4EECF16D-0F2D-452C-A734-A9A89C1768D1}"/>
    <hyperlink ref="F1358" r:id="rId199" xr:uid="{D14E08AC-76FE-405C-A55C-602357B6EF6E}"/>
    <hyperlink ref="F1360" r:id="rId200" xr:uid="{37770799-715C-4BCC-8814-D194B4F1874C}"/>
    <hyperlink ref="F1386" r:id="rId201" xr:uid="{D256E527-C12B-432E-A71D-C7900D35563F}"/>
    <hyperlink ref="F1387" r:id="rId202" xr:uid="{2EC82D2B-461B-4CA5-A6EA-C8BFFB85DB83}"/>
    <hyperlink ref="F1390" r:id="rId203" xr:uid="{4DC5A8CB-CD00-4396-9AAF-73CF417F0459}"/>
    <hyperlink ref="F1391" r:id="rId204" xr:uid="{B613075D-D298-4FCB-A02D-92DD84EC1086}"/>
    <hyperlink ref="F1392" r:id="rId205" xr:uid="{41F4A3F1-3C95-4013-9A5D-EE733ED943F8}"/>
    <hyperlink ref="F1402" r:id="rId206" xr:uid="{E7B37D1E-CA17-4875-B98F-DF6FD4F0B5A3}"/>
    <hyperlink ref="F1403" r:id="rId207" xr:uid="{486ABA8D-1842-46C6-A137-A89677571460}"/>
    <hyperlink ref="F1404" r:id="rId208" xr:uid="{2E0A484F-42A8-4561-9190-6739CDFA44D6}"/>
    <hyperlink ref="F1407" r:id="rId209" xr:uid="{BFEEB071-E60B-4D8B-B2AC-1AE1785AD14E}"/>
    <hyperlink ref="F1408" r:id="rId210" xr:uid="{86FF0283-0CE0-4E06-8732-1FDF5AB4694C}"/>
    <hyperlink ref="F1409" r:id="rId211" xr:uid="{63C5A721-29EB-408D-985F-E902C127CF6E}"/>
    <hyperlink ref="F1410" r:id="rId212" xr:uid="{2EA4A24B-EC4B-499C-81DA-C2FCF27DEC6D}"/>
    <hyperlink ref="F1413" r:id="rId213" xr:uid="{49B7C91C-A6C7-4371-A0DF-77F76CDA321F}"/>
    <hyperlink ref="F1416" r:id="rId214" xr:uid="{3A88BEC1-A648-4C6F-BC5E-9C06E79AD4D3}"/>
    <hyperlink ref="F1417" r:id="rId215" xr:uid="{069955EE-0910-4F81-AD81-026D3B07707F}"/>
    <hyperlink ref="F1418" r:id="rId216" xr:uid="{7FBEE4AD-07A1-4182-A132-3E48DE6CE6C0}"/>
    <hyperlink ref="F1419" r:id="rId217" xr:uid="{E7B13F60-3D28-4F2F-8FDB-FBA5660BC9D8}"/>
    <hyperlink ref="F1422" r:id="rId218" xr:uid="{58A6E1C3-B89E-4FC3-9A52-8D504992247D}"/>
    <hyperlink ref="F1423" r:id="rId219" xr:uid="{BE0594B1-4B8A-44FF-A4DF-77FB4CD2E6CE}"/>
    <hyperlink ref="F1424" r:id="rId220" xr:uid="{079DAB10-B847-4A83-AE93-3D920BBC3028}"/>
    <hyperlink ref="F1427" r:id="rId221" xr:uid="{D204B835-D3BB-457B-BE68-9C3F68FF3004}"/>
    <hyperlink ref="F1430" r:id="rId222" xr:uid="{2EB89500-8589-4D22-AB76-DE2618DD74C2}"/>
    <hyperlink ref="F1432" r:id="rId223" xr:uid="{A99FA45E-5014-4CDE-910E-2D76D0F4B5B9}"/>
    <hyperlink ref="F1433" r:id="rId224" xr:uid="{4C64982A-0B2E-4CD3-A2F5-58CC095F8EE0}"/>
    <hyperlink ref="F1434" r:id="rId225" xr:uid="{7A62958A-83E0-48EC-8863-27A4230DCF90}"/>
    <hyperlink ref="F1439" r:id="rId226" xr:uid="{1A644800-E55D-4D9C-BA79-4DB52BCF27C8}"/>
    <hyperlink ref="F1443" r:id="rId227" xr:uid="{3527C551-C609-4016-BCDA-1CCF9D3293D2}"/>
    <hyperlink ref="F1445" r:id="rId228" xr:uid="{1F6C3FBF-0096-4022-9448-7954D03E3932}"/>
    <hyperlink ref="F1446" r:id="rId229" xr:uid="{108DB4AA-ACFA-4308-B072-9174ED82CAB0}"/>
    <hyperlink ref="F1447" r:id="rId230" xr:uid="{42125693-8112-426B-A632-A1514AAF62CC}"/>
    <hyperlink ref="F1448" r:id="rId231" xr:uid="{1CE67D84-661A-41FF-937F-D07E9E12FC52}"/>
    <hyperlink ref="F1449" r:id="rId232" xr:uid="{5F9671B3-3572-499A-92E0-E9B37BF4B950}"/>
    <hyperlink ref="F1450" r:id="rId233" xr:uid="{6B2796FB-E4F1-495A-85D8-20FD255CB6B9}"/>
    <hyperlink ref="F1451" r:id="rId234" xr:uid="{F076B5BD-9179-426A-A678-138BC40B4708}"/>
    <hyperlink ref="F1452" r:id="rId235" xr:uid="{97A9336B-EDC8-4660-BFAA-E7B5A9D94F07}"/>
    <hyperlink ref="F1466" r:id="rId236" xr:uid="{DD36045C-895E-4202-9F0B-16A7592586DB}"/>
    <hyperlink ref="F1470" r:id="rId237" xr:uid="{53CE5CA3-6FF6-471B-BF58-341912CC92AD}"/>
    <hyperlink ref="F1481" r:id="rId238" xr:uid="{1FAEE1B7-5143-4026-B6B1-3F45B3FC9E81}"/>
    <hyperlink ref="F1482" r:id="rId239" xr:uid="{7706F089-EE4C-4453-B321-5DBF3E5D9FCA}"/>
    <hyperlink ref="F1483" r:id="rId240" xr:uid="{E59DEB78-9CBB-4EBB-B239-1304FB91836F}"/>
    <hyperlink ref="F1484" r:id="rId241" xr:uid="{F61E3FA4-AC0A-4E7B-9F0E-9A2D59C643E9}"/>
    <hyperlink ref="F1485" r:id="rId242" xr:uid="{D71BFF56-E00E-4DD3-8360-BA78BCB53E7C}"/>
    <hyperlink ref="F1492" r:id="rId243" xr:uid="{25FDFF70-BC20-4C65-A618-3BA34CAB3912}"/>
    <hyperlink ref="F1428" r:id="rId244" xr:uid="{FF848C72-6BE8-4E57-9842-C2A9CF214FE0}"/>
    <hyperlink ref="F1600" r:id="rId245" xr:uid="{F25984E0-9A1C-4667-8BBB-6D92307459CF}"/>
    <hyperlink ref="F1643" r:id="rId246" xr:uid="{0E71834B-5C91-48A8-B395-2334FD1145D4}"/>
    <hyperlink ref="F1644" r:id="rId247" xr:uid="{D00D5CBD-74D5-4DB6-B100-B7A5AF8EDEFB}"/>
    <hyperlink ref="F1646" r:id="rId248" xr:uid="{E27A2895-1BC0-47D5-8612-2C3C1465E6AB}"/>
    <hyperlink ref="F1601" r:id="rId249" xr:uid="{4BE25577-A9A3-4419-8D06-539DABC73F2A}"/>
    <hyperlink ref="F1602" r:id="rId250" xr:uid="{7D1408C5-800F-4639-9282-2E8D4E5E9A9C}"/>
    <hyperlink ref="F1603" r:id="rId251" xr:uid="{C10D49DF-01BF-45A6-B764-F58BC4EF6EC8}"/>
    <hyperlink ref="F1604" r:id="rId252" xr:uid="{1F15F948-CBAA-44B9-962B-06C1D52E3DBB}"/>
    <hyperlink ref="F1647" r:id="rId253" xr:uid="{79F9B4EF-B554-4BF1-AE3C-8F84ECC981CF}"/>
    <hyperlink ref="F1605" r:id="rId254" xr:uid="{361AC16A-892A-414B-9D00-E06A27E681F3}"/>
    <hyperlink ref="F1606" r:id="rId255" xr:uid="{72900C8D-FE70-403F-B54C-B94619431AB3}"/>
    <hyperlink ref="F1607" r:id="rId256" xr:uid="{A146F580-CD85-4672-9A57-0813A02B1ECD}"/>
    <hyperlink ref="F1704" r:id="rId257" xr:uid="{CB618AA2-8FD4-46B4-96AD-B838CA13F1D5}"/>
    <hyperlink ref="F1705" r:id="rId258" xr:uid="{BB138663-9611-4100-91BF-E7FE7BC9C3C8}"/>
    <hyperlink ref="F1563" r:id="rId259" xr:uid="{621EE5A7-3F31-4132-AFA9-1973A86F43E2}"/>
    <hyperlink ref="F1564" r:id="rId260" xr:uid="{7250FD40-7894-48D9-A24B-9BD26810F8E1}"/>
    <hyperlink ref="F1565" r:id="rId261" xr:uid="{73FD43C3-87F7-44EE-B1AF-95F3B27B875B}"/>
    <hyperlink ref="F1566" r:id="rId262" xr:uid="{DCCD8D23-281E-41BC-9F1F-270EA7A097F1}"/>
    <hyperlink ref="F1567" r:id="rId263" xr:uid="{9A6010E4-42B2-4D63-996A-D98101C32C09}"/>
    <hyperlink ref="F1568" r:id="rId264" xr:uid="{9B8E619E-C968-4C96-A8DE-0F96C8DFA1A7}"/>
    <hyperlink ref="F1569" r:id="rId265" xr:uid="{136264E1-ADB7-46FD-A890-C4FC9B17F4F1}"/>
    <hyperlink ref="F1570" r:id="rId266" xr:uid="{3A6139CB-650F-4BE0-8563-E450F98910B6}"/>
    <hyperlink ref="F1571" r:id="rId267" xr:uid="{B6AAFE31-78CC-4FD8-90B0-1B65D3CC6BE7}"/>
    <hyperlink ref="F1572" r:id="rId268" xr:uid="{4EC3BF7B-5B96-46B8-8764-4FDAE2904259}"/>
    <hyperlink ref="F1573" r:id="rId269" xr:uid="{8421476F-D221-47A9-8F2A-BFF9F90F22FB}"/>
    <hyperlink ref="F1574" r:id="rId270" xr:uid="{E5F5C7A2-7540-4EB2-890A-FB6C9664F59E}"/>
    <hyperlink ref="F1575" r:id="rId271" xr:uid="{EFDF2525-126D-4687-8E73-ACD9942BC0FC}"/>
    <hyperlink ref="F1576" r:id="rId272" xr:uid="{194A5943-7E95-43B8-B2E7-ECAB12A73BD2}"/>
    <hyperlink ref="F1577" r:id="rId273" xr:uid="{98813B02-2D00-430A-B03C-753149F65EFF}"/>
    <hyperlink ref="F1578" r:id="rId274" xr:uid="{E664D121-85B5-4437-8D32-6359A9C0B769}"/>
    <hyperlink ref="F1579" r:id="rId275" xr:uid="{0745F33D-A548-485C-BEED-C10D27061E29}"/>
    <hyperlink ref="F1580" r:id="rId276" xr:uid="{93BFC478-1793-40C5-ADB0-E572C066EB63}"/>
    <hyperlink ref="F1581" r:id="rId277" xr:uid="{A5D011A0-C453-4ADB-857A-44B402B45B6D}"/>
    <hyperlink ref="F1582" r:id="rId278" xr:uid="{6180837E-2A6E-43F1-848C-B3DE142919FA}"/>
    <hyperlink ref="F1583" r:id="rId279" xr:uid="{E0176CBC-3F07-4328-A68E-183DC987D53D}"/>
    <hyperlink ref="F1584" r:id="rId280" xr:uid="{D90F2A0B-7384-430E-9096-FBA8D4104B82}"/>
    <hyperlink ref="F1585" r:id="rId281" xr:uid="{EE89E389-D287-4E00-9708-92C3B18947D5}"/>
    <hyperlink ref="F1586" r:id="rId282" xr:uid="{E820A3AB-8AF1-4C43-AF8C-894B536D14AD}"/>
    <hyperlink ref="F1587" r:id="rId283" xr:uid="{C773A305-4A12-465C-9ECC-10F9966F1ABB}"/>
    <hyperlink ref="F1588" r:id="rId284" xr:uid="{41EA829E-AC64-4188-9BB4-F18131071940}"/>
    <hyperlink ref="F1589" r:id="rId285" xr:uid="{9099AF0F-AFBE-4630-8EC9-4D409D426CF5}"/>
    <hyperlink ref="F1590" r:id="rId286" xr:uid="{A19478DD-B476-4479-B6FE-A82FDB5E1574}"/>
    <hyperlink ref="F1591" r:id="rId287" xr:uid="{358A95C9-424A-477B-80F0-3612B354AFB2}"/>
    <hyperlink ref="F1594" r:id="rId288" xr:uid="{4240CC99-8CFD-4CDF-925D-3AE63C63E4FC}"/>
    <hyperlink ref="F1595" r:id="rId289" xr:uid="{87D993B5-AEDF-4A88-B7AA-9B31C4139C5F}"/>
    <hyperlink ref="F1596" r:id="rId290" xr:uid="{35D9A9AF-515D-46F3-962E-5D7D4DB73DB6}"/>
    <hyperlink ref="F1597" r:id="rId291" xr:uid="{3FAC8268-00AD-4A68-9CFE-7A80667EAC3C}"/>
    <hyperlink ref="F1598" r:id="rId292" xr:uid="{A91CF9D3-1B35-4AD8-8CD6-3920D8C6748E}"/>
    <hyperlink ref="F1637" r:id="rId293" xr:uid="{245B0400-907D-4231-A4A9-2749BA69423C}"/>
    <hyperlink ref="F1638" r:id="rId294" xr:uid="{9A6E2E78-16A9-44A2-8227-A82CE411EE70}"/>
    <hyperlink ref="F1640" r:id="rId295" xr:uid="{0DCA48C3-B932-4F77-8D40-659C4A047CB9}"/>
    <hyperlink ref="F1641" r:id="rId296" xr:uid="{346BCA5A-D18E-428E-8092-89838B6D33C4}"/>
    <hyperlink ref="F1642" r:id="rId297" xr:uid="{174C7D53-3AF5-4650-9F54-72433544B041}"/>
    <hyperlink ref="F1655" r:id="rId298" xr:uid="{17FA16CC-1BF1-419C-BA37-96C3FA445E89}"/>
    <hyperlink ref="F1656" r:id="rId299" xr:uid="{3DF3ED47-0692-48AC-8E0A-D60F8636AD62}"/>
    <hyperlink ref="F1658" r:id="rId300" xr:uid="{99226143-2DB5-4219-932D-8D665EDD4616}"/>
    <hyperlink ref="F1661" r:id="rId301" xr:uid="{8437EB2C-FBFC-42CE-BAEF-28EC418E8C95}"/>
    <hyperlink ref="F1662" r:id="rId302" xr:uid="{61A4EE76-2C55-4CAA-AD01-0C0ACBDC6F7B}"/>
    <hyperlink ref="F1663" r:id="rId303" xr:uid="{B4691D92-C09C-4063-BA5D-C9C775BFF57D}"/>
    <hyperlink ref="F1664" r:id="rId304" xr:uid="{975AF9C4-F661-4E05-B086-C68D44031989}"/>
    <hyperlink ref="F1665" r:id="rId305" xr:uid="{C23B8315-2648-46FE-A648-4EB0BB049D97}"/>
    <hyperlink ref="F1668" r:id="rId306" xr:uid="{1AA729B9-A5D8-4C64-9C1C-4F7EDE6EB2A0}"/>
    <hyperlink ref="F1669" r:id="rId307" xr:uid="{92FCBEE4-4953-4CBB-BDE2-C6F3329217C0}"/>
    <hyperlink ref="F1670" r:id="rId308" xr:uid="{B4F925A9-1FA5-472F-B27D-51E36F35BE80}"/>
    <hyperlink ref="F1671" r:id="rId309" xr:uid="{4B9C45E9-50A0-4C27-B109-DB288ADC7A80}"/>
    <hyperlink ref="F1672" r:id="rId310" xr:uid="{D884BA7D-E42B-44CB-975F-386B9BBF6542}"/>
    <hyperlink ref="F1675" r:id="rId311" xr:uid="{48D50BC2-CDB4-460F-B8D2-E548D44E9D3E}"/>
    <hyperlink ref="F1676" r:id="rId312" xr:uid="{EA2F25F0-2108-4E7D-9D20-4FF9914BFC4F}"/>
    <hyperlink ref="F1677" r:id="rId313" xr:uid="{40A4BE6B-B9E3-442D-B9A4-4B39A503EDEF}"/>
    <hyperlink ref="F1678" r:id="rId314" xr:uid="{6EAC4AFA-F401-4FD4-83BB-1D6B7DD70908}"/>
    <hyperlink ref="F1679" r:id="rId315" xr:uid="{9EC6BDF2-BF35-4725-87B1-9CBB501EA0F3}"/>
    <hyperlink ref="F1680" r:id="rId316" xr:uid="{574D4938-76FF-4D8B-90DC-FED82A72FE7B}"/>
    <hyperlink ref="F1681" r:id="rId317" xr:uid="{5D779D9D-FA09-491B-9CCE-26F8443CE7A8}"/>
    <hyperlink ref="F1682" r:id="rId318" xr:uid="{B1B5428F-2CC5-487F-AD8D-B62F6F7D47A5}"/>
    <hyperlink ref="F1683" r:id="rId319" xr:uid="{A4E9D9A2-8AC6-43BA-8714-86F920CCF71C}"/>
    <hyperlink ref="F1684" r:id="rId320" xr:uid="{8E307EDD-A8A1-473D-BD65-E7216B733434}"/>
    <hyperlink ref="F1686" r:id="rId321" xr:uid="{315FEF44-BC24-4325-BB20-9130F5F5734E}"/>
    <hyperlink ref="F1688" r:id="rId322" xr:uid="{984ADE7B-3533-4145-BFC3-979F6C97F36E}"/>
    <hyperlink ref="F1690" r:id="rId323" xr:uid="{ECCDA9EF-0145-4239-965E-20CD5C161C4A}"/>
    <hyperlink ref="F1691" r:id="rId324" xr:uid="{F067C302-5B14-48C5-817A-C192C26CDF24}"/>
    <hyperlink ref="F1693" r:id="rId325" xr:uid="{D52108A9-3858-4392-8D4D-A1DEC75D96FF}"/>
    <hyperlink ref="F1695" r:id="rId326" xr:uid="{EB51F855-CE7F-4D4E-8081-260A35ECAF79}"/>
    <hyperlink ref="F1697" r:id="rId327" xr:uid="{7B18F12F-C3C6-4494-8B88-EBE8F971FEAE}"/>
    <hyperlink ref="F1698" r:id="rId328" xr:uid="{55EF1E76-38D1-4DE8-B80C-6650C648D3B1}"/>
    <hyperlink ref="F1699" r:id="rId329" xr:uid="{DD8C28D2-25BB-40F7-B27F-7806E70635CD}"/>
    <hyperlink ref="F1700" r:id="rId330" xr:uid="{1012C8D9-B834-44A5-BBBD-7C9C327DEC31}"/>
    <hyperlink ref="F1703" r:id="rId331" xr:uid="{B6768A94-FB3E-4064-AAA3-6CE9BA2EC4A3}"/>
    <hyperlink ref="F1706" r:id="rId332" xr:uid="{0549627D-4D1A-49DD-BD13-C1A082742B67}"/>
    <hyperlink ref="F1709" r:id="rId333" xr:uid="{B32FA5D7-19C8-40E0-B355-AA844ADF7AD5}"/>
    <hyperlink ref="F1710" r:id="rId334" xr:uid="{6A54F7CD-83DF-4FAE-9F6B-4D9D6A090F12}"/>
    <hyperlink ref="F1711" r:id="rId335" xr:uid="{2ACAC3A0-6A20-4B30-A707-B6A1992C42B1}"/>
    <hyperlink ref="F1712" r:id="rId336" xr:uid="{D173780B-A3CB-4256-A0DB-B9DB282EC02C}"/>
    <hyperlink ref="F1713" r:id="rId337" xr:uid="{79478560-5B09-489A-8D87-D09219048C4E}"/>
    <hyperlink ref="F1714" r:id="rId338" xr:uid="{E88E8A11-EE4A-43A3-B2F3-2C5BB1167640}"/>
    <hyperlink ref="F1715" r:id="rId339" xr:uid="{3445E731-B240-4183-97D0-32EDF974276E}"/>
    <hyperlink ref="F1716" r:id="rId340" xr:uid="{2063F16B-AA31-4956-B118-17148317B7D2}"/>
    <hyperlink ref="F1717" r:id="rId341" xr:uid="{65F60BE1-BCF2-4825-9FAE-3916221E7383}"/>
    <hyperlink ref="F1735" r:id="rId342" xr:uid="{A59117D4-5147-415E-9077-C6FFDCCD6D4C}"/>
    <hyperlink ref="F1740" r:id="rId343" xr:uid="{BD8BB38C-A25D-45C1-B837-FE541F60D43B}"/>
    <hyperlink ref="F1751" r:id="rId344" xr:uid="{BFA7A127-701E-4EBF-B82F-7B8D2DBC45A2}"/>
    <hyperlink ref="F1752" r:id="rId345" xr:uid="{A4E0BE6D-DD4E-4FD6-A435-DE65EEA27656}"/>
    <hyperlink ref="F1754" r:id="rId346" xr:uid="{E9529542-9D3F-4AE0-A4BB-85DF5E5C369F}"/>
    <hyperlink ref="F1755" r:id="rId347" xr:uid="{31B6E442-820D-4793-AFD3-01121077D4A2}"/>
    <hyperlink ref="F1757" r:id="rId348" xr:uid="{3374AD94-641E-4206-8E9E-1AE6D3BA0ABC}"/>
    <hyperlink ref="F1759" r:id="rId349" xr:uid="{C5624778-29B1-4491-976A-654CEE6520F1}"/>
    <hyperlink ref="F1763" r:id="rId350" xr:uid="{EB66B864-327A-4CD4-9D1A-0BB0847A4169}"/>
    <hyperlink ref="F1764" r:id="rId351" xr:uid="{421F36A1-E926-4C9A-9DBC-B5880CC69CC8}"/>
    <hyperlink ref="F1765" r:id="rId352" xr:uid="{9C61D9C7-6342-455F-BA3D-29414E7A0F20}"/>
    <hyperlink ref="F1766" r:id="rId353" xr:uid="{CF2D6A27-268A-4BD4-BD6D-112FCF682F45}"/>
    <hyperlink ref="F1805" r:id="rId354" xr:uid="{B2989A9F-E5E0-418C-820D-B2B52068A17E}"/>
    <hyperlink ref="F1826" r:id="rId355" xr:uid="{DB7B2FDE-CCAC-4DEC-985D-43647DC48508}"/>
    <hyperlink ref="F1827" r:id="rId356" xr:uid="{0296FCDE-23F4-4678-AF56-E67F80F10F4F}"/>
    <hyperlink ref="F1806" r:id="rId357" xr:uid="{929037DE-FE08-434E-AC86-CC705622111E}"/>
    <hyperlink ref="F1807" r:id="rId358" xr:uid="{F6531251-A25D-4D39-8E4B-16D1FAC1E616}"/>
    <hyperlink ref="F1808" r:id="rId359" xr:uid="{999B684F-C593-4402-9296-3E05BDB6EFCF}"/>
    <hyperlink ref="F1809" r:id="rId360" xr:uid="{76047B37-B96D-4B4E-A0F0-58EF45405452}"/>
    <hyperlink ref="F1792" r:id="rId361" xr:uid="{4EBD4F93-452F-4F4C-BF81-DDC4DF511BCF}"/>
    <hyperlink ref="F1793" r:id="rId362" xr:uid="{5AF4CEEA-F32A-4E3E-9431-3E1238ABA5B7}"/>
    <hyperlink ref="F1794" r:id="rId363" xr:uid="{A6347220-D506-4C6A-AC29-1F951A7276A3}"/>
    <hyperlink ref="F1795" r:id="rId364" xr:uid="{1E14A583-A4E0-4DD7-856F-155FC9DDB114}"/>
    <hyperlink ref="F1796" r:id="rId365" xr:uid="{18315A34-B6A3-4A18-A3BF-004D02098C4B}"/>
    <hyperlink ref="F1797" r:id="rId366" xr:uid="{E7406C87-5888-454C-83A6-5E89CA71D933}"/>
    <hyperlink ref="F1798" r:id="rId367" xr:uid="{EE41957F-7659-40ED-96B3-904523263036}"/>
    <hyperlink ref="F1799" r:id="rId368" xr:uid="{1822FFED-67F4-4D59-AAC2-60C9ABF382FE}"/>
    <hyperlink ref="F1800" r:id="rId369" xr:uid="{FB770108-073B-438C-BE4E-05DA47D8A496}"/>
    <hyperlink ref="F1801" r:id="rId370" xr:uid="{801094AE-79C5-4F8F-921F-8415FE24BD60}"/>
    <hyperlink ref="F1802" r:id="rId371" xr:uid="{182A5277-C5CA-4D96-82F4-E61458DB555F}"/>
    <hyperlink ref="F1803" r:id="rId372" xr:uid="{4F5308EB-3AB1-4047-BDAE-F383578B75C9}"/>
    <hyperlink ref="F1822" r:id="rId373" xr:uid="{E75404EE-7938-428E-ABDF-518AE31A2A1D}"/>
    <hyperlink ref="F1823" r:id="rId374" xr:uid="{31F35CBE-7922-4E83-A6D0-F088EB1272DE}"/>
    <hyperlink ref="F1824" r:id="rId375" xr:uid="{5387A563-C1C7-4FA4-BAA9-D6CAA6F9F687}"/>
    <hyperlink ref="F1825" r:id="rId376" xr:uid="{EF03C75C-9239-4D2C-A060-F9DE8AB4BBD0}"/>
    <hyperlink ref="F1831" r:id="rId377" xr:uid="{A4FEB14B-0082-4BF0-A38C-0721EA70FA39}"/>
    <hyperlink ref="F1832" r:id="rId378" xr:uid="{ABB72312-A24F-48F8-AD1C-FE0D4A073F9D}"/>
    <hyperlink ref="F1834" r:id="rId379" xr:uid="{764073EE-983C-4DB6-A878-3EE574E4AA86}"/>
    <hyperlink ref="F1835" r:id="rId380" xr:uid="{7DEC93E6-ACC6-4D01-850F-6FA317EFADBC}"/>
    <hyperlink ref="F1836" r:id="rId381" xr:uid="{C9D3642E-7C0A-4D73-8D4F-74FAC32D0C99}"/>
    <hyperlink ref="F1837" r:id="rId382" xr:uid="{5471E598-C615-4A8E-8688-55F056FDE93F}"/>
    <hyperlink ref="F1839" r:id="rId383" xr:uid="{412F3787-2B48-4C32-B495-3C921AFEC0EA}"/>
    <hyperlink ref="F1840" r:id="rId384" xr:uid="{EC92F6CD-7798-444D-9F18-3DDA42D28DFF}"/>
    <hyperlink ref="F1841" r:id="rId385" xr:uid="{F5C5F272-CC61-4F57-BE2C-38516CBB5E38}"/>
    <hyperlink ref="F1842" r:id="rId386" xr:uid="{4825B62A-DCAC-41AE-A664-06C21B0CD114}"/>
    <hyperlink ref="F1978" r:id="rId387" xr:uid="{30C29B45-6D76-4900-91F6-6380CCD4ADE9}"/>
    <hyperlink ref="F1979" r:id="rId388" xr:uid="{A6039E08-C6AA-401F-8360-5E63C9574704}"/>
    <hyperlink ref="F1980" r:id="rId389" xr:uid="{78E05D90-B537-41E9-933B-67E897BA0296}"/>
    <hyperlink ref="F1981" r:id="rId390" xr:uid="{03FA23BE-01F9-4A53-8030-1DD528AF32C2}"/>
    <hyperlink ref="F1972" r:id="rId391" xr:uid="{76C9E27F-C367-440B-93BC-506AEA024F78}"/>
    <hyperlink ref="F1970" r:id="rId392" xr:uid="{3722836D-816F-46FB-9C04-CA1CDDEDBE20}"/>
    <hyperlink ref="F1971" r:id="rId393" xr:uid="{A63A4311-379E-4364-8823-955A3B83AD61}"/>
    <hyperlink ref="F1977" r:id="rId394" xr:uid="{34E0D637-072A-4D80-9404-9D8CB5959661}"/>
    <hyperlink ref="F1983" r:id="rId395" xr:uid="{DDBA5D94-6176-44DE-88BE-7D83F9EF0309}"/>
    <hyperlink ref="F1984" r:id="rId396" xr:uid="{870CB65B-C32E-4064-9C9D-15208400252E}"/>
    <hyperlink ref="F1985" r:id="rId397" xr:uid="{187B2BCE-A700-4FB3-B9D9-ED338C730A7C}"/>
    <hyperlink ref="F1986" r:id="rId398" xr:uid="{A8F99869-B0DB-4B51-8631-1AA03F20A087}"/>
    <hyperlink ref="F1987" r:id="rId399" xr:uid="{787A2297-034C-4312-BE82-6B711322397E}"/>
    <hyperlink ref="F1988" r:id="rId400" xr:uid="{DAA8858C-877A-41E5-AB7F-BC928D458A38}"/>
    <hyperlink ref="F1990" r:id="rId401" xr:uid="{20E3C0D1-B530-4FCA-9D0D-D6678F04086D}"/>
    <hyperlink ref="F1991" r:id="rId402" xr:uid="{6D79A8BE-6E55-4292-BBFA-B23FDF389D5E}"/>
    <hyperlink ref="F1998" r:id="rId403" xr:uid="{9E84B870-4B16-4283-890F-8318CB1AE0CA}"/>
    <hyperlink ref="F2033" r:id="rId404" xr:uid="{7070FC06-E69C-4C5F-B84B-8860B76106E9}"/>
    <hyperlink ref="F2034" r:id="rId405" xr:uid="{83B3DD1E-5F29-431A-AF6A-5F67AFDC8C5F}"/>
    <hyperlink ref="F2035" r:id="rId406" xr:uid="{BD5AE0C9-5716-4601-B19F-7E8E2D7DA12D}"/>
    <hyperlink ref="F2036" r:id="rId407" xr:uid="{6E9B4379-C63D-4567-B4A3-3FF5ACB7A608}"/>
    <hyperlink ref="F2013" r:id="rId408" xr:uid="{84D1B616-9EAC-404E-8981-C26DC087EFBC}"/>
    <hyperlink ref="F2014" r:id="rId409" xr:uid="{97A4F7C5-BB9D-4415-B90D-7CE1B7AFE0A4}"/>
    <hyperlink ref="F2037" r:id="rId410" xr:uid="{2B894A93-5D6D-42C8-9F9E-42573E4614BC}"/>
    <hyperlink ref="F2015" r:id="rId411" xr:uid="{A4561837-FFDB-4EF2-B805-CA2CC341AE82}"/>
    <hyperlink ref="F2016" r:id="rId412" xr:uid="{2052B84D-9887-4080-AD98-8166D553A233}"/>
    <hyperlink ref="F2017" r:id="rId413" xr:uid="{D06C07D2-7082-49B8-8161-15C8EEE938D8}"/>
    <hyperlink ref="F2038" r:id="rId414" xr:uid="{0E8BC261-35C0-4E39-AE64-D609E695D5E6}"/>
    <hyperlink ref="F2039" r:id="rId415" xr:uid="{52B0D098-A90F-418C-AFE2-31A9048224DE}"/>
    <hyperlink ref="F1999" r:id="rId416" xr:uid="{0EC68B89-F60B-4C46-9837-FBF6D7750996}"/>
    <hyperlink ref="F2000" r:id="rId417" xr:uid="{73151DA4-BB86-48C3-B0DE-A79FCFD58CB8}"/>
    <hyperlink ref="F2001" r:id="rId418" xr:uid="{2FC03AF2-4C18-44F3-80E1-D6D59E226BD5}"/>
    <hyperlink ref="F2002" r:id="rId419" xr:uid="{1E5D35F6-E646-452C-8280-0492DDEC3410}"/>
    <hyperlink ref="F2003" r:id="rId420" xr:uid="{685BC536-3CA5-410A-A67F-07D5FC83E4B8}"/>
    <hyperlink ref="F2005" r:id="rId421" xr:uid="{931936D0-71B8-4257-8913-FDC73FD2D6D1}"/>
    <hyperlink ref="F2006" r:id="rId422" xr:uid="{7919DB4B-E1EB-4F7B-AE5E-D3E804FD5116}"/>
    <hyperlink ref="F2007" r:id="rId423" xr:uid="{2F72AAA3-0844-455D-BE16-00CAEF165DD1}"/>
    <hyperlink ref="F2008" r:id="rId424" xr:uid="{FE0E033B-B47C-4D1E-99D9-C4BED8CE0DC5}"/>
    <hyperlink ref="F2009" r:id="rId425" xr:uid="{DD8EC395-FC1B-46AA-854E-ECCAE210B7BE}"/>
    <hyperlink ref="F2010" r:id="rId426" xr:uid="{DDC56F56-128C-4BF1-B0AC-F0AEDED42252}"/>
    <hyperlink ref="F2011" r:id="rId427" xr:uid="{0F65D272-E8F8-4EE8-892F-BD4234663EAA}"/>
    <hyperlink ref="F2029" r:id="rId428" xr:uid="{F2A0A6A3-1602-41CE-8F86-C2DF5F8D71ED}"/>
    <hyperlink ref="F2030" r:id="rId429" xr:uid="{05F7D64D-E6FF-48F6-9BF9-24C9351FBFF9}"/>
    <hyperlink ref="F2031" r:id="rId430" xr:uid="{A0A73D12-9D55-43A6-8603-548BCCB5F8F7}"/>
    <hyperlink ref="F2041" r:id="rId431" xr:uid="{C08800EF-2FE3-42B3-8C39-57ACC0818F48}"/>
    <hyperlink ref="F2042" r:id="rId432" xr:uid="{46B959A8-053F-49CF-B433-4D39F742D837}"/>
    <hyperlink ref="F2043" r:id="rId433" xr:uid="{5F060142-752D-4977-B82F-F662A36C64F1}"/>
    <hyperlink ref="F2044" r:id="rId434" xr:uid="{33828533-C67F-49F0-8931-26F720F93BAD}"/>
    <hyperlink ref="F2045" r:id="rId435" xr:uid="{8DD5AAA2-8730-4262-94FA-52D0FA8EDFF3}"/>
    <hyperlink ref="F2046" r:id="rId436" xr:uid="{9F3CC922-E393-4B3D-87FD-66F677FB632F}"/>
    <hyperlink ref="F2047" r:id="rId437" xr:uid="{E879133A-A959-4196-9FC4-DDF4B39E97E8}"/>
    <hyperlink ref="F2051" r:id="rId438" xr:uid="{B3ACA111-0539-4243-8F68-B658FC92952C}"/>
    <hyperlink ref="F2053" r:id="rId439" xr:uid="{9023AF4F-AF72-4AD9-8E59-B6E0CFBF19ED}"/>
    <hyperlink ref="F2058" r:id="rId440" xr:uid="{401CA31E-5009-4DD8-BA21-300E11B38322}"/>
    <hyperlink ref="F2060" r:id="rId441" xr:uid="{5B516B4B-A63C-40A4-8D9A-AB2646E518A0}"/>
    <hyperlink ref="F2063" r:id="rId442" xr:uid="{DD87A160-BDBA-42D5-B192-92B8F8DCF2AC}"/>
    <hyperlink ref="F2065" r:id="rId443" xr:uid="{A3089C7A-4373-46C9-BA62-0A99E7709F61}"/>
    <hyperlink ref="F2066" r:id="rId444" xr:uid="{E6C7A434-C72E-400D-AA2C-0987FD685D42}"/>
    <hyperlink ref="F2067" r:id="rId445" xr:uid="{DCC8CF48-8C5A-4D51-82E7-681F5B151F6D}"/>
    <hyperlink ref="F2068" r:id="rId446" xr:uid="{FCD34A68-B13C-4F6B-9A24-72946D7D1C22}"/>
    <hyperlink ref="F2075" r:id="rId447" xr:uid="{742AA049-7639-495C-A563-46877A3FDB25}"/>
    <hyperlink ref="F2085" r:id="rId448" xr:uid="{2447BCFD-0C67-4760-88E5-20DE9FE65E67}"/>
    <hyperlink ref="F2086" r:id="rId449" xr:uid="{87569036-D77C-458E-96CF-3C13C67018A7}"/>
    <hyperlink ref="F2100" r:id="rId450" xr:uid="{FF3BE905-CA39-46E8-A423-963DE000E534}"/>
    <hyperlink ref="F2101" r:id="rId451" xr:uid="{1055CA18-2AB6-4E02-AF9E-1BFADA646ACA}"/>
    <hyperlink ref="F2102" r:id="rId452" xr:uid="{D638E5E8-567D-4887-A7B1-8E86FB718B6E}"/>
    <hyperlink ref="F2109" r:id="rId453" xr:uid="{9F19A475-4963-481A-A7B8-33AF067B3470}"/>
    <hyperlink ref="F2110" r:id="rId454" xr:uid="{190997E4-C4CF-4A88-92BA-B163EE61586F}"/>
    <hyperlink ref="F2111" r:id="rId455" xr:uid="{D7D9D0C8-5AE2-4D2E-9AAF-908F1FFA2D8B}"/>
    <hyperlink ref="F2112" r:id="rId456" xr:uid="{CA782FB6-1A7E-4459-9AF1-9720E074A74D}"/>
    <hyperlink ref="F2113" r:id="rId457" xr:uid="{E06D3F05-5428-4DD4-9601-214B51239938}"/>
    <hyperlink ref="F2114" r:id="rId458" xr:uid="{8828ACFC-E76F-4C6B-9A2F-DEB2EEC593AC}"/>
    <hyperlink ref="F2115" r:id="rId459" xr:uid="{88EBDB1D-4A4D-4665-B0C3-B30C97AFDC0E}"/>
    <hyperlink ref="F2116" r:id="rId460" xr:uid="{600C712A-D507-4D69-A8A4-9C0601F58805}"/>
    <hyperlink ref="F2117" r:id="rId461" xr:uid="{7FF47255-79E7-4574-AFF3-57C7FB6C4F45}"/>
    <hyperlink ref="F2118" r:id="rId462" xr:uid="{0BB21A38-6B8B-4806-8690-443FBCC8B4BA}"/>
    <hyperlink ref="F2119" r:id="rId463" xr:uid="{E99D7C69-35D2-47ED-87E2-429BE46E4AC9}"/>
    <hyperlink ref="F2120" r:id="rId464" xr:uid="{A8E61AF6-91A9-4033-94A9-25D91E77CAB8}"/>
    <hyperlink ref="F2121" r:id="rId465" xr:uid="{B5A506C6-D2EE-4B88-802F-7A15165C2DE1}"/>
    <hyperlink ref="F2216" r:id="rId466" xr:uid="{59DDDC7C-072E-4A80-9970-C22B81FAD988}"/>
    <hyperlink ref="F2191" r:id="rId467" xr:uid="{ECA8FAB0-BC34-4111-BA51-239A2790DF96}"/>
    <hyperlink ref="F2192" r:id="rId468" xr:uid="{8E8B5672-C595-4F9E-8849-33F087D80997}"/>
    <hyperlink ref="F2198" r:id="rId469" xr:uid="{9BBE374A-DF57-456D-95A5-35FB6A16152B}"/>
    <hyperlink ref="F2199" r:id="rId470" xr:uid="{677DA740-1710-413A-A7AF-EF23344624DC}"/>
    <hyperlink ref="F2200" r:id="rId471" xr:uid="{F722665C-735F-4A86-A853-4B7D6F070633}"/>
    <hyperlink ref="F2201" r:id="rId472" xr:uid="{2639EBD9-96E0-44AF-82FD-D7CC224A8AB8}"/>
    <hyperlink ref="F2243" r:id="rId473" xr:uid="{99FE636F-182E-4AAB-9BAB-3B10EC2E7271}"/>
    <hyperlink ref="F2244" r:id="rId474" xr:uid="{987ADAC9-263F-480A-A14A-80AE5C0E1340}"/>
    <hyperlink ref="F2245" r:id="rId475" xr:uid="{069FCD64-2AB7-4AC3-8F8E-909976962D49}"/>
    <hyperlink ref="F2246" r:id="rId476" xr:uid="{CE0A9DED-6062-4635-B810-F31BED92A388}"/>
    <hyperlink ref="F2269" r:id="rId477" xr:uid="{DC724E6C-D89E-4574-B268-956A4D04169F}"/>
    <hyperlink ref="F2091" r:id="rId478" xr:uid="{C03687A7-DD7F-4872-8E7B-C4CBF936A739}"/>
    <hyperlink ref="F2092" r:id="rId479" xr:uid="{3914D239-E4DE-407B-AFE9-DD5FC5FE5148}"/>
    <hyperlink ref="F2093" r:id="rId480" xr:uid="{BE9E41DA-F238-4BE7-812B-09755A2C3A17}"/>
    <hyperlink ref="F2094" r:id="rId481" xr:uid="{C547BB4B-6670-4890-B3E7-5A000B2EC930}"/>
    <hyperlink ref="F2096" r:id="rId482" xr:uid="{17463093-24FD-44E1-B6A0-F979F517CECF}"/>
    <hyperlink ref="F2097" r:id="rId483" xr:uid="{22E26117-5905-4FB0-8D8E-6187AF9449F0}"/>
    <hyperlink ref="F2098" r:id="rId484" xr:uid="{4A474648-44CD-41FA-BDBB-A10EDD935E92}"/>
    <hyperlink ref="F2099" r:id="rId485" xr:uid="{3742AA56-BDD9-469A-94EE-732A57C7C992}"/>
    <hyperlink ref="F2495" r:id="rId486" xr:uid="{F6370086-55E5-4201-B7D8-E209779BF6E6}"/>
    <hyperlink ref="F2498" r:id="rId487" xr:uid="{ADD59720-EC4D-4CCE-A9C3-A89F0171FD05}"/>
    <hyperlink ref="F2499" r:id="rId488" xr:uid="{058A492D-18DF-4A82-AA0A-212C89221F84}"/>
    <hyperlink ref="F2511" r:id="rId489" xr:uid="{1955388F-9C28-4EF8-94BE-DD668F0CA7AD}"/>
    <hyperlink ref="F2500" r:id="rId490" xr:uid="{067F797A-15B9-45F7-8EA0-B01F8BE562CE}"/>
    <hyperlink ref="F2519" r:id="rId491" xr:uid="{599BAEF0-52F6-415A-9A08-FD3EB213691B}"/>
    <hyperlink ref="F2125" r:id="rId492" xr:uid="{B3531C71-AD57-4ECF-9D60-B6D3030688A7}"/>
    <hyperlink ref="F2126" r:id="rId493" xr:uid="{CA40B4E8-8BC3-4358-B20E-37673C8A13AA}"/>
    <hyperlink ref="F2127" r:id="rId494" xr:uid="{4273AFFE-63C1-43F9-9AFB-6F5E1274E8B1}"/>
    <hyperlink ref="F2128" r:id="rId495" xr:uid="{67FF5686-D830-424F-BF21-10CB6EC1F1A8}"/>
    <hyperlink ref="F2130" r:id="rId496" xr:uid="{8AC22E92-DD04-4A0A-AA99-E1596E57C386}"/>
    <hyperlink ref="F2131" r:id="rId497" xr:uid="{6C128EE3-0A3C-4500-8F33-EC527FBCC68A}"/>
    <hyperlink ref="F2136" r:id="rId498" xr:uid="{437447B1-4E9B-4458-9D95-17DBBEB32EBA}"/>
    <hyperlink ref="F2137" r:id="rId499" xr:uid="{8377EBC5-7C13-48A9-8B3E-8C2886082EB8}"/>
    <hyperlink ref="F2140" r:id="rId500" xr:uid="{822AC02C-FA6D-4D35-B539-2E0CAAC66B94}"/>
    <hyperlink ref="F2142" r:id="rId501" xr:uid="{951974CB-9BAB-4011-99B4-70BBD49DA200}"/>
    <hyperlink ref="F2143" r:id="rId502" xr:uid="{DDC485D6-06E4-4B3D-9FFC-FEB2707D2466}"/>
    <hyperlink ref="F2144" r:id="rId503" xr:uid="{AC9E15BB-65FF-4631-ACDB-D92584E43AFB}"/>
    <hyperlink ref="F2145" r:id="rId504" xr:uid="{FFD27678-6648-4E28-8520-73F5CE9DE92F}"/>
    <hyperlink ref="F2146" r:id="rId505" xr:uid="{ED30F1FC-98DB-4748-9727-4FAF0156A6EF}"/>
    <hyperlink ref="F2149" r:id="rId506" xr:uid="{3EACFBF9-CF7F-43E7-A33E-024E89B96B97}"/>
    <hyperlink ref="F2150" r:id="rId507" xr:uid="{123C597A-B6C7-41E6-9798-1411439A7A0A}"/>
    <hyperlink ref="F2160" r:id="rId508" xr:uid="{487D1832-D9EA-4B24-87CC-B8A0C4D0656D}"/>
    <hyperlink ref="F2161" r:id="rId509" xr:uid="{F6559A63-9249-4D09-8ACF-6C8264A126E5}"/>
    <hyperlink ref="F2173" r:id="rId510" xr:uid="{AE28DF0F-21CD-473B-A035-04471C15B4B2}"/>
    <hyperlink ref="F2178" r:id="rId511" xr:uid="{B405D0F8-62D1-4610-902F-476471C4F215}"/>
    <hyperlink ref="F2185" r:id="rId512" xr:uid="{67A0957D-4F93-4B51-A000-261FED64A3B2}"/>
    <hyperlink ref="F2205" r:id="rId513" xr:uid="{A1CC6664-6007-4A16-9A7D-97B6CC8D7B2E}"/>
    <hyperlink ref="F2206" r:id="rId514" xr:uid="{7C324999-3135-4245-8339-AEDDAACFC93F}"/>
    <hyperlink ref="F2207" r:id="rId515" xr:uid="{C16DE058-FDBA-4071-BB5F-B156B0ADF3D1}"/>
    <hyperlink ref="F2209" r:id="rId516" xr:uid="{BFE5AC7D-96C3-4C4D-A673-002246DBAE77}"/>
    <hyperlink ref="F2212" r:id="rId517" xr:uid="{80A238D4-0830-4D30-8419-1C98045FCB01}"/>
    <hyperlink ref="F2213" r:id="rId518" xr:uid="{6BDC30B1-FA65-4B29-9739-253BC8FFECD0}"/>
    <hyperlink ref="F2225" r:id="rId519" xr:uid="{E09E28D2-A780-46AE-B90D-DB581C81598F}"/>
    <hyperlink ref="F2226" r:id="rId520" xr:uid="{E77C5A6D-DD14-4C68-83F6-09970465AB78}"/>
    <hyperlink ref="F2228" r:id="rId521" xr:uid="{AE1D53A6-FA82-4420-9D77-0356C497273B}"/>
    <hyperlink ref="F2229" r:id="rId522" xr:uid="{C2599821-8E6E-4FBE-AB38-0892350B71A4}"/>
    <hyperlink ref="F2230" r:id="rId523" xr:uid="{4F1B754E-E39E-4A4B-BDA7-8D1029755A04}"/>
    <hyperlink ref="F2231" r:id="rId524" xr:uid="{A4FBB128-9C09-48CF-95A1-07699F30C5FA}"/>
    <hyperlink ref="F2232" r:id="rId525" xr:uid="{175DAF35-9B8A-4754-9961-2E7ED2E9D46D}"/>
    <hyperlink ref="F2233" r:id="rId526" xr:uid="{17269C91-849F-45CD-A33C-ACC9079CDE63}"/>
    <hyperlink ref="F2235" r:id="rId527" xr:uid="{A9CCD5EB-B615-4D4B-A76F-67CE80958659}"/>
    <hyperlink ref="F2239" r:id="rId528" xr:uid="{72732F6D-F1CB-4AF3-86FB-AE46E478BAC4}"/>
    <hyperlink ref="F2241" r:id="rId529" xr:uid="{1876026A-C17B-499F-8512-D495BB04A764}"/>
    <hyperlink ref="F2242" r:id="rId530" xr:uid="{788D5F84-E4F7-45D6-8319-F2C1E251DE4C}"/>
    <hyperlink ref="F2248" r:id="rId531" xr:uid="{789E5616-F82A-42BC-8674-B04B51B41CD3}"/>
    <hyperlink ref="F2561" r:id="rId532" xr:uid="{23007C2D-C44E-4B86-8E6E-B3CB6F18DAD8}"/>
    <hyperlink ref="F2568" r:id="rId533" xr:uid="{72D2EF9F-C90D-49AB-BD07-270987A22A03}"/>
    <hyperlink ref="F2574" r:id="rId534" xr:uid="{7D11FAAC-8AEE-46AE-87CA-6B4C01910CD5}"/>
    <hyperlink ref="F2575" r:id="rId535" xr:uid="{B6596D49-812D-483A-84E0-0F6A3F395F3C}"/>
    <hyperlink ref="F2576" r:id="rId536" xr:uid="{D1BFD78C-4DB5-4412-99AE-BEE48CE68F7C}"/>
    <hyperlink ref="F2577" r:id="rId537" xr:uid="{5A6D50CC-25E7-4807-BF1D-D47520A53DF2}"/>
    <hyperlink ref="F2654" r:id="rId538" xr:uid="{7032078E-0501-4820-AFC0-BC5428B5AC1D}"/>
    <hyperlink ref="F2646" r:id="rId539" xr:uid="{9306FDC4-5CB5-4A7A-B4F6-0D8EC4DD694B}"/>
    <hyperlink ref="F2655" r:id="rId540" xr:uid="{5B67875B-8C5B-4879-B4A3-06B61EF3B5BD}"/>
    <hyperlink ref="F2656" r:id="rId541" xr:uid="{720E0687-3B7D-462E-8DCB-E7732C533C73}"/>
    <hyperlink ref="F2675" r:id="rId542" xr:uid="{8FB17AE2-EB71-4763-8F27-9271C15BBF06}"/>
    <hyperlink ref="F2832" r:id="rId543" xr:uid="{567B8CF9-3025-4D94-8D57-D972927C3755}"/>
    <hyperlink ref="F2833" r:id="rId544" xr:uid="{CB74E7B7-5352-4AE6-8DBC-8EFB6DC107CC}"/>
    <hyperlink ref="F2865" r:id="rId545" xr:uid="{64D79BD8-84E9-42A7-A249-50999B30C302}"/>
    <hyperlink ref="F2867" r:id="rId546" location="30608572" xr:uid="{E53D27AF-027C-4DF4-8509-5A971751E8B9}"/>
    <hyperlink ref="F2877" r:id="rId547" xr:uid="{363800F8-FC28-45A2-B435-E6FFD2E7808F}"/>
    <hyperlink ref="F2893" r:id="rId548" xr:uid="{10B771AF-A9B8-425C-80AA-852ED52F4F07}"/>
    <hyperlink ref="F2892" r:id="rId549" xr:uid="{C03CF908-F525-4C97-ADE2-910F1A3489EC}"/>
    <hyperlink ref="F2953" r:id="rId550" xr:uid="{08FFDC9A-4365-42F2-ACB7-72CAC43EE587}"/>
    <hyperlink ref="F2954" r:id="rId551" xr:uid="{2BDC2418-2A67-4FE6-A0C2-B45F5B05E3DE}"/>
    <hyperlink ref="F3102" r:id="rId552" xr:uid="{28F24DFA-69DD-47B2-9A2F-D7F7D4C73129}"/>
    <hyperlink ref="F3178" r:id="rId553" xr:uid="{C39D6195-6760-4784-8D41-CBC8F94EBAF5}"/>
    <hyperlink ref="F3179" r:id="rId554" xr:uid="{17D304BB-7830-4E00-B63A-C2EBC18D71B9}"/>
    <hyperlink ref="F3180" r:id="rId555" xr:uid="{3A384180-4CB0-4A6F-8880-A5B9BB08A3E4}"/>
    <hyperlink ref="F3201" r:id="rId556" xr:uid="{B5AA8D54-655A-4414-AE28-FEF03FA5A24F}"/>
    <hyperlink ref="F3202" r:id="rId557" xr:uid="{1C2245F0-4E28-44C5-ABB8-904677C0B2CB}"/>
    <hyperlink ref="F3203" r:id="rId558" xr:uid="{E742EE85-0445-4208-AE00-F28AA41475D6}"/>
    <hyperlink ref="F3204" r:id="rId559" xr:uid="{518D087F-114C-410B-9E59-CBEE148F398A}"/>
    <hyperlink ref="F3265" r:id="rId560" xr:uid="{3EBC31C7-DE13-454E-B0B4-FA272407FCCD}"/>
    <hyperlink ref="F3266" r:id="rId561" xr:uid="{D963C4CC-002F-448E-9221-1EB8742CBEFD}"/>
    <hyperlink ref="F3340" r:id="rId562" xr:uid="{C7753283-0101-4F5D-BDFD-B6FD8EC33B04}"/>
    <hyperlink ref="F3341" r:id="rId563" xr:uid="{A9D22D98-CD6F-4E88-BCA3-EBA34093C479}"/>
    <hyperlink ref="F3311" r:id="rId564" xr:uid="{EF1F70AB-E817-4659-946E-98769FA27153}"/>
    <hyperlink ref="F3312" r:id="rId565" xr:uid="{AF0C6F95-344F-48FA-A369-9810AC4C874B}"/>
    <hyperlink ref="F3313" r:id="rId566" xr:uid="{7FE6A63D-B530-470D-A883-6A38225CFECB}"/>
    <hyperlink ref="F3314" r:id="rId567" xr:uid="{2705D9B6-62CB-421B-B450-C51109987D27}"/>
    <hyperlink ref="F3315" r:id="rId568" xr:uid="{11E01D43-23E0-4892-8222-21DD583AEA9D}"/>
    <hyperlink ref="F3316" r:id="rId569" xr:uid="{B2520443-E407-492C-BC39-48224CBD7364}"/>
    <hyperlink ref="F3346" r:id="rId570" xr:uid="{8358D244-8434-4D7F-A5D2-49CC413697C0}"/>
    <hyperlink ref="F3347" r:id="rId571" xr:uid="{79EEC262-4875-436D-AAA8-EFE4A5C4804C}"/>
    <hyperlink ref="F3350" r:id="rId572" xr:uid="{FB6DF8C1-BE2F-4E33-83A6-B4AAE10D662C}"/>
    <hyperlink ref="F3351" r:id="rId573" xr:uid="{FB414B23-B451-40BE-8B09-EB4B4B0F792A}"/>
    <hyperlink ref="F3398" r:id="rId574" xr:uid="{A581CBD0-F892-4496-9AA2-F8CADE9B740F}"/>
    <hyperlink ref="F3399" r:id="rId575" xr:uid="{82FCAC3F-4523-4725-B3D0-3F02008910D2}"/>
    <hyperlink ref="F3570" r:id="rId576" xr:uid="{15D0A03E-CEF2-40B6-875E-2C65729478B2}"/>
    <hyperlink ref="F3571" r:id="rId577" xr:uid="{3924B6EE-4F0E-47C0-9F87-CBA6AC94E1C9}"/>
    <hyperlink ref="F3575" r:id="rId578" xr:uid="{626E4903-66E4-4BC5-AEA1-13C24ACFC2C0}"/>
    <hyperlink ref="F3618" r:id="rId579" xr:uid="{41F09347-A81D-4C54-ADFF-96E1A104A9D8}"/>
    <hyperlink ref="F3625" r:id="rId580" xr:uid="{5D87A04E-F3A9-4D9B-A6BD-FF7416919462}"/>
    <hyperlink ref="F3633" r:id="rId581" xr:uid="{13C3E202-D88D-4FE0-A26B-20BA96AE69CC}"/>
    <hyperlink ref="F3634" r:id="rId582" xr:uid="{87D98658-5408-45F9-A5F4-C0060684BA18}"/>
    <hyperlink ref="F3635" r:id="rId583" xr:uid="{1BA0E64D-962A-49D4-A01D-179D1C941754}"/>
    <hyperlink ref="F3636" r:id="rId584" xr:uid="{A8025EC2-6E27-4573-9399-E89089A11681}"/>
    <hyperlink ref="F3637" r:id="rId585" xr:uid="{94A8DC52-0AE2-42D7-8B0F-51589979E3DF}"/>
    <hyperlink ref="F3638" r:id="rId586" xr:uid="{5E55A2B3-0177-4479-9019-837490F028AE}"/>
    <hyperlink ref="F3639" r:id="rId587" xr:uid="{1335EFDB-7E61-4A1E-BDCD-856FE72E996C}"/>
    <hyperlink ref="F3640" r:id="rId588" xr:uid="{A937433D-8B7B-4A80-B127-6E7A9E3BBD30}"/>
    <hyperlink ref="F3641" r:id="rId589" xr:uid="{00DB961C-A170-4F01-8F03-2D314EE42B56}"/>
    <hyperlink ref="F3642" r:id="rId590" xr:uid="{0A6DECFB-81B4-4F6C-9229-BA4DD71F7F8A}"/>
    <hyperlink ref="F3627" r:id="rId591" xr:uid="{E1159F0F-CC54-4D5C-8D35-236B2AC5B545}"/>
    <hyperlink ref="F3628" r:id="rId592" xr:uid="{7C374F17-AADF-407E-AB10-0C43A62A6200}"/>
    <hyperlink ref="F3689" r:id="rId593" xr:uid="{50F9D294-928C-469B-92E6-E70E100B1909}"/>
    <hyperlink ref="F3692" r:id="rId594" xr:uid="{6B6020F7-FC73-4B18-ACFF-9B60703167F1}"/>
    <hyperlink ref="F3693" r:id="rId595" xr:uid="{D23B0388-32FF-4F09-BA1D-AEF119CEE903}"/>
    <hyperlink ref="F3694" r:id="rId596" xr:uid="{92E874F4-D91C-4CA1-8C4C-DED7D0583410}"/>
    <hyperlink ref="F3695" r:id="rId597" xr:uid="{1F6C5A4E-3C15-408D-AD47-2E5E53D709EE}"/>
    <hyperlink ref="F3696" r:id="rId598" xr:uid="{FEF1E7E3-C559-47BD-B63E-5B5247E1D0F0}"/>
    <hyperlink ref="F3697" r:id="rId599" xr:uid="{87839811-A77D-4BDF-A2B9-7570503CC8AE}"/>
    <hyperlink ref="F3698" r:id="rId600" xr:uid="{828F8845-87EF-4180-8395-637FDFB34753}"/>
    <hyperlink ref="F3699" r:id="rId601" xr:uid="{475B0844-7CA1-403E-90F1-82EF91EF789F}"/>
    <hyperlink ref="F3752" r:id="rId602" xr:uid="{8E77333D-5B91-42E9-B0A2-E2DF4367475F}"/>
    <hyperlink ref="F3753" r:id="rId603" xr:uid="{9EF7373E-0B92-42E4-8ACE-9D6A79E006D3}"/>
    <hyperlink ref="F3754" r:id="rId604" xr:uid="{CA874CA7-E1CC-408B-A09B-3330CA462C3B}"/>
    <hyperlink ref="F3842" r:id="rId605" xr:uid="{D9B43A68-4E76-4B58-BBB4-553E4130BB46}"/>
    <hyperlink ref="F3843" r:id="rId606" xr:uid="{D6C0E627-24D3-4B86-8714-D1961BB9211B}"/>
    <hyperlink ref="F3844" r:id="rId607" xr:uid="{EF9A4975-CA7D-4F39-A14D-D97F4DA707F7}"/>
    <hyperlink ref="F3845" r:id="rId608" xr:uid="{964A8229-FDEC-466E-97D2-DDCAAD982F79}"/>
    <hyperlink ref="F3846" r:id="rId609" xr:uid="{89256ACF-5C14-42E5-B7C4-CE10705717E6}"/>
    <hyperlink ref="F3872" r:id="rId610" xr:uid="{5330E261-70AB-44CD-8D42-46422EEA4BC0}"/>
    <hyperlink ref="F3873" r:id="rId611" xr:uid="{84493A98-F2B9-4213-B61A-B5E46EDA6E3D}"/>
    <hyperlink ref="F3874" r:id="rId612" xr:uid="{AE1525DE-4745-4F08-BFB6-7F3998C70888}"/>
    <hyperlink ref="F3875" r:id="rId613" xr:uid="{B011F150-8060-4206-B1C6-121746C6904C}"/>
    <hyperlink ref="F3911" r:id="rId614" xr:uid="{099020C3-C5ED-46E4-9EBE-C7111700BA02}"/>
    <hyperlink ref="F4247" r:id="rId615" xr:uid="{E2AC1007-B300-40EF-B04E-D23C23DB9D0C}"/>
    <hyperlink ref="F4249" r:id="rId616" xr:uid="{37C8F9F4-8A6A-4A36-931B-A1D2DE743EDD}"/>
    <hyperlink ref="F4267" r:id="rId617" xr:uid="{1E8E864F-D9AD-4089-9E42-55BF6C46ABC5}"/>
    <hyperlink ref="F4270" r:id="rId618" xr:uid="{EE594CAB-CA4F-46CA-900E-E7D015547AA1}"/>
    <hyperlink ref="F4272" r:id="rId619" xr:uid="{C00A96C9-E9DE-4028-A8FE-662D931EFF57}"/>
    <hyperlink ref="F4274" r:id="rId620" xr:uid="{92D06AEE-8ACB-4101-868D-6A0C7AFBED4B}"/>
    <hyperlink ref="F4275" r:id="rId621" xr:uid="{128B3AC5-296E-4DC3-9D2B-F016F07D6974}"/>
    <hyperlink ref="F4276" r:id="rId622" xr:uid="{68071282-7BE1-42A7-AFBD-4E73FA668241}"/>
    <hyperlink ref="F4278" r:id="rId623" xr:uid="{F9964524-1603-4E8E-8A57-E899E6E37899}"/>
    <hyperlink ref="F4279" r:id="rId624" xr:uid="{9BB6F7D1-93FF-42FA-A152-C7435B2A0D35}"/>
    <hyperlink ref="F4280" r:id="rId625" xr:uid="{25FE644A-76CE-46EB-B82C-40F6A2A41385}"/>
    <hyperlink ref="F4281" r:id="rId626" xr:uid="{B9326968-E35A-4656-B73F-04A6A8AB92D8}"/>
    <hyperlink ref="F4409" r:id="rId627" xr:uid="{03D06699-CA0B-43E3-8700-5AA82A7C98BE}"/>
    <hyperlink ref="F4411" r:id="rId628" xr:uid="{43585793-4FB8-4625-B43E-003A1D650C21}"/>
    <hyperlink ref="F4413" r:id="rId629" xr:uid="{415E21A0-E6F2-44A6-9DFA-5F28A0476311}"/>
    <hyperlink ref="F4414" r:id="rId630" xr:uid="{BEEF355C-FD80-46B9-8EE7-99EC07F46EC1}"/>
    <hyperlink ref="F4415" r:id="rId631" xr:uid="{4416038A-D0DD-4B0A-8F2A-D57BF425007B}"/>
    <hyperlink ref="F4416" r:id="rId632" xr:uid="{385AF7DE-D14B-491E-B0AF-78D31D01241F}"/>
    <hyperlink ref="F4443" r:id="rId633" xr:uid="{94AE485F-8254-4555-8C2E-41A1876E27BB}"/>
    <hyperlink ref="F4444" r:id="rId634" xr:uid="{5665D527-29F7-4FE9-B0AA-E252E84B046B}"/>
    <hyperlink ref="F4504" r:id="rId635" xr:uid="{BAFAAB34-4A35-4783-B8E9-9D90D39BFC7F}"/>
    <hyperlink ref="F4506" r:id="rId636" xr:uid="{F5C6764F-9668-4DD1-A0CB-286C8F843306}"/>
    <hyperlink ref="F4507" r:id="rId637" xr:uid="{EB3A4A14-01BC-4C9D-AC5E-4D0D1D716C48}"/>
    <hyperlink ref="F4508" r:id="rId638" xr:uid="{8BE8E0CA-459F-4FA1-A06D-5DD94FFF418E}"/>
    <hyperlink ref="F4509" r:id="rId639" xr:uid="{5B15C91C-1A82-4308-93CB-B4A61F55E1DE}"/>
    <hyperlink ref="F4510" r:id="rId640" xr:uid="{855E58D9-7A97-4AEB-A82D-BDB150E1E353}"/>
    <hyperlink ref="F4511" r:id="rId641" xr:uid="{38565EE4-808E-4EDA-BDF8-0FB497063038}"/>
    <hyperlink ref="F4540" r:id="rId642" xr:uid="{4F1C65F1-AB6C-445B-88CC-DB43444EB5B7}"/>
    <hyperlink ref="F4541" r:id="rId643" xr:uid="{908F0DF8-7776-4800-8C01-83F08E2140B0}"/>
    <hyperlink ref="F4542" r:id="rId644" xr:uid="{D5465FBB-AA74-4312-8FB9-113F7AEB766E}"/>
    <hyperlink ref="F4543" r:id="rId645" xr:uid="{314A4C4A-4D6C-4291-9A68-0BA5FEE4B42F}"/>
    <hyperlink ref="F4586" r:id="rId646" xr:uid="{FFB7DF8A-CD02-48F6-8DB7-B85853F0F8A0}"/>
    <hyperlink ref="F4587" r:id="rId647" xr:uid="{3C005722-AED7-432D-9438-40A649AED017}"/>
    <hyperlink ref="F4650" r:id="rId648" xr:uid="{C6B6D0AD-1DFB-482E-8B93-351FBA79396B}"/>
    <hyperlink ref="F858" r:id="rId649" xr:uid="{AB12E2CF-8637-4DE7-A6B5-20DCFC2AC91D}"/>
    <hyperlink ref="F1933" r:id="rId650" xr:uid="{7630F84C-3DAC-4D57-BB20-339207D1D99E}"/>
    <hyperlink ref="F1934" r:id="rId651" xr:uid="{DDA858BB-1FAC-4AB8-9F7E-F02A78D2EA46}"/>
    <hyperlink ref="F12" r:id="rId652" xr:uid="{7A163D94-0712-4730-ACA8-6D74B0346F4A}"/>
    <hyperlink ref="F75" r:id="rId653" xr:uid="{6DB666EA-0E3D-4AC3-9F94-F9322BB66CF1}"/>
    <hyperlink ref="F87" r:id="rId654" xr:uid="{E2F09084-F1FF-4C2F-94B7-500461D00F8F}"/>
    <hyperlink ref="F125" r:id="rId655" xr:uid="{762F5CE2-DFA4-4589-8B91-C4BA941BC0D4}"/>
    <hyperlink ref="F147" r:id="rId656" xr:uid="{0EA9F7F8-F1A4-4B16-9328-C139D8A72513}"/>
    <hyperlink ref="F150" r:id="rId657" xr:uid="{AC33E095-EFE5-4184-9396-3E78AB34AD9F}"/>
    <hyperlink ref="F148" r:id="rId658" xr:uid="{1280AA55-BDD2-4259-B8E0-83F1F0FBDD0E}"/>
    <hyperlink ref="F151:F152" r:id="rId659" display="https://portertownship.net/images/ZoningOrd2011.pdf" xr:uid="{91301B31-B89F-4FD0-9ED8-236B0E428301}"/>
    <hyperlink ref="F188" r:id="rId660" xr:uid="{E9B9EB6B-817B-4D1C-B9C7-CB10793A8A41}"/>
    <hyperlink ref="F191" r:id="rId661" xr:uid="{198EEA07-4C22-4CC5-852F-2C613B3193FD}"/>
    <hyperlink ref="F192" r:id="rId662" xr:uid="{7BD93853-8CB7-44B7-B554-3DA4BBA6275B}"/>
    <hyperlink ref="F200" r:id="rId663" xr:uid="{66F46248-40C2-41C7-A736-69F880C479EF}"/>
    <hyperlink ref="F205" r:id="rId664" xr:uid="{CF52A9B4-3D6B-41D0-8819-ABE0B1E43987}"/>
    <hyperlink ref="F206" r:id="rId665" xr:uid="{A42C6E52-70BA-4A78-8091-3B2258D20AB4}"/>
    <hyperlink ref="F216" r:id="rId666" xr:uid="{495F6F3F-2F1E-4221-9753-0ABDB5F8B3D9}"/>
    <hyperlink ref="F228" r:id="rId667" xr:uid="{081CD9CC-1B0E-4F83-8D8A-465B2F74A10F}"/>
    <hyperlink ref="F236" r:id="rId668" xr:uid="{011F6731-F075-4A53-8B26-05F47F35DDAE}"/>
    <hyperlink ref="F239" r:id="rId669" xr:uid="{6AABB5B6-8BBC-40EA-AE9E-CA7A0C2AEDDF}"/>
    <hyperlink ref="F551" r:id="rId670" xr:uid="{FAA19E64-33AF-4CDB-8A1D-04063C85AA05}"/>
    <hyperlink ref="F552" r:id="rId671" xr:uid="{9E24C6C8-C773-4A19-A2F4-255CB93D147A}"/>
    <hyperlink ref="F555" r:id="rId672" xr:uid="{C12DD2F6-2379-459C-847B-D6265E9607B0}"/>
    <hyperlink ref="F556" r:id="rId673" xr:uid="{9188CC55-DBC8-4E06-9A5E-D7DA04C87E2E}"/>
    <hyperlink ref="F557" r:id="rId674" xr:uid="{351E62AC-83DF-4104-B757-86B3A183BB14}"/>
    <hyperlink ref="F558" r:id="rId675" xr:uid="{20422D93-B36B-4AF1-BACB-388C9200E75D}"/>
    <hyperlink ref="F560" r:id="rId676" xr:uid="{486509C9-9E27-4225-8D1F-7198C8F8AFAD}"/>
    <hyperlink ref="F561" r:id="rId677" xr:uid="{623F56D6-E4B4-407B-961A-83141D7E771E}"/>
    <hyperlink ref="F562" r:id="rId678" xr:uid="{BE191F0F-8E1F-48A3-9D58-CC38195B4FF4}"/>
    <hyperlink ref="F564" r:id="rId679" xr:uid="{E651B35A-086B-47BF-B889-E7AFB1F1D6E0}"/>
    <hyperlink ref="F605" r:id="rId680" xr:uid="{AE28650A-4E23-4815-8E70-CB92C9D362ED}"/>
    <hyperlink ref="F606" r:id="rId681" xr:uid="{5586611D-B967-4855-9B66-DEE44C89DAA7}"/>
    <hyperlink ref="F609" r:id="rId682" xr:uid="{7B1CBF52-00EC-442B-86B9-40DA15A0F6A3}"/>
    <hyperlink ref="F610" r:id="rId683" xr:uid="{854140B0-5B5D-4E39-9A33-CA2C369B1677}"/>
    <hyperlink ref="F612" r:id="rId684" xr:uid="{E4F50D4F-987F-42E0-92C4-2D493A41C355}"/>
    <hyperlink ref="F650" r:id="rId685" xr:uid="{8BA1DD15-C059-4784-B396-4AD1FA81654E}"/>
    <hyperlink ref="F651" r:id="rId686" xr:uid="{096471CF-7B98-4CB7-95C8-D89E2CFA345F}"/>
    <hyperlink ref="F662" r:id="rId687" xr:uid="{DD82889A-4231-4E8C-BFC5-D2E28404BFC0}"/>
    <hyperlink ref="F661" r:id="rId688" xr:uid="{79F3C3C3-8F78-4238-8D5A-C28743BDBF22}"/>
    <hyperlink ref="F769" r:id="rId689" xr:uid="{D1FC0553-A4D9-448F-9BBF-484A9C0E0488}"/>
    <hyperlink ref="F770" r:id="rId690" xr:uid="{91579231-17BB-4718-8B24-3B4F3DEB6124}"/>
    <hyperlink ref="F828" r:id="rId691" xr:uid="{14AF925B-59C7-466B-AB6C-2C5A5753D4AA}"/>
    <hyperlink ref="F829" r:id="rId692" xr:uid="{ACFDCB32-8594-4A4D-910E-AF247F1D9862}"/>
    <hyperlink ref="F838" r:id="rId693" xr:uid="{25D9A0C2-8295-4993-85FB-EC60DF0F3BF8}"/>
    <hyperlink ref="F839" r:id="rId694" xr:uid="{284B67EB-5236-468B-8727-4802FC9BFC6B}"/>
    <hyperlink ref="F994" r:id="rId695" xr:uid="{FC30DBEE-507F-4E67-BEA1-6960CD127213}"/>
    <hyperlink ref="F995" r:id="rId696" xr:uid="{C28DF853-138D-4614-AE9F-57F3DA60FD65}"/>
    <hyperlink ref="F996" r:id="rId697" xr:uid="{1257E0A3-FDEB-4AA4-8EC6-3DF68B103261}"/>
    <hyperlink ref="F998" r:id="rId698" xr:uid="{CDA0A46B-0A9A-454F-8CE4-40ADFDF21B1D}"/>
    <hyperlink ref="F997" r:id="rId699" xr:uid="{9FE805CF-458F-4641-8DAB-AF257D4D050D}"/>
    <hyperlink ref="F999" r:id="rId700" xr:uid="{30502A37-8226-42DE-BB9A-CC23B301AF7C}"/>
    <hyperlink ref="F1000" r:id="rId701" xr:uid="{AC54D228-E130-4415-9C9D-20B6E42AD122}"/>
    <hyperlink ref="F1002" r:id="rId702" xr:uid="{8DED1395-3EC9-42EE-9C93-CE92FD780C68}"/>
    <hyperlink ref="F1004" r:id="rId703" xr:uid="{8D82D401-1FD7-4723-84B0-981D2139A3B4}"/>
    <hyperlink ref="F1035" r:id="rId704" xr:uid="{F576983E-4EE6-46B2-BE49-1EA8A16544F6}"/>
    <hyperlink ref="F1039" r:id="rId705" xr:uid="{FEBBAA12-5993-4819-AD7F-9DBA697F1906}"/>
    <hyperlink ref="F1041" r:id="rId706" xr:uid="{121F3334-428E-4AD2-8A0E-A4C0A9F73C24}"/>
    <hyperlink ref="F1042" r:id="rId707" xr:uid="{03D18941-1E66-4A28-9C85-CF0B8E90D732}"/>
    <hyperlink ref="F1085" r:id="rId708" xr:uid="{E2F23800-1F12-433A-A514-72F3CFD32925}"/>
    <hyperlink ref="F1095" r:id="rId709" xr:uid="{ADACF108-CD24-4B28-A64D-95223D16DB35}"/>
    <hyperlink ref="F1096" r:id="rId710" xr:uid="{5A0D2B31-3FD3-45C7-BCC5-D7901A86E7A6}"/>
    <hyperlink ref="F1102" r:id="rId711" xr:uid="{B7CBA925-AF33-4A06-9FC2-F563ED3C637D}"/>
    <hyperlink ref="F1103" r:id="rId712" xr:uid="{6E60A33C-D5F0-4912-8744-3F9BCB125242}"/>
    <hyperlink ref="F1132" r:id="rId713" xr:uid="{0AF59BF9-8168-4AF3-96F8-370CDD6A9567}"/>
    <hyperlink ref="F1178" r:id="rId714" xr:uid="{89B0F9C8-16B4-4763-8472-9D0E7C71A376}"/>
    <hyperlink ref="F1206" r:id="rId715" xr:uid="{287452AB-E67F-4476-9ADA-B3794FCB3B7D}"/>
    <hyperlink ref="F1210" r:id="rId716" xr:uid="{91CA6F37-54BA-4843-B467-CA2CE083D3FA}"/>
    <hyperlink ref="F1237" r:id="rId717" xr:uid="{FBCEBD8A-1425-4DC2-9BC9-EE610F94F0A4}"/>
    <hyperlink ref="F1243" r:id="rId718" xr:uid="{8569A12A-615C-4A4B-9FB2-21816A4B4213}"/>
    <hyperlink ref="F1249" r:id="rId719" xr:uid="{1ABDE973-AC1E-4230-819E-60E19645A9B2}"/>
    <hyperlink ref="F1371" r:id="rId720" xr:uid="{053AC9AE-ACA7-4BC9-8C10-0D73D88F8C8E}"/>
    <hyperlink ref="F1372" r:id="rId721" xr:uid="{E5084F03-4AAC-41F2-8699-B0C7A648842E}"/>
    <hyperlink ref="F1373" r:id="rId722" xr:uid="{122CEF69-D34B-4E62-B2C1-9F2A86ABF178}"/>
    <hyperlink ref="F1374" r:id="rId723" xr:uid="{E8BE85AA-5D2B-4733-9249-E081CE9186D5}"/>
    <hyperlink ref="F1375" r:id="rId724" xr:uid="{1A06651D-435D-4013-92C7-F69F5FBEE315}"/>
    <hyperlink ref="F1370" r:id="rId725" xr:uid="{1530872C-A3DC-4070-963B-610F901B2137}"/>
    <hyperlink ref="F1397" r:id="rId726" xr:uid="{D8DB6B62-998F-4C0B-A62B-D10CA4CC4AB5}"/>
    <hyperlink ref="F1399" r:id="rId727" xr:uid="{1DCE68E1-B7BA-473F-87F8-4561A667EC16}"/>
    <hyperlink ref="F1400" r:id="rId728" xr:uid="{842D974E-565F-474C-8C7E-99AE73C396FF}"/>
    <hyperlink ref="F1401" r:id="rId729" xr:uid="{E2EA75BA-8177-40BE-954E-8C3C8E404782}"/>
    <hyperlink ref="F1405" r:id="rId730" xr:uid="{9A4BA4B2-B230-4569-99E2-75FB36D52494}"/>
    <hyperlink ref="F1429" r:id="rId731" xr:uid="{842139E7-158A-4A62-99EE-D6F658724AB6}"/>
    <hyperlink ref="F1438" r:id="rId732" xr:uid="{FA9A6F56-0C53-4E66-BDC3-ACD4E5FB5F5D}"/>
    <hyperlink ref="F1469" r:id="rId733" xr:uid="{2457D0F9-FF6C-41BE-976A-7CB7CFE266FA}"/>
    <hyperlink ref="F1608" r:id="rId734" xr:uid="{CBECB64F-4AA7-4767-8B17-FF0693507D64}"/>
    <hyperlink ref="F1609" r:id="rId735" xr:uid="{72A52E04-B122-4A81-8771-30901B667954}"/>
    <hyperlink ref="F1612" r:id="rId736" location="35884085" xr:uid="{0E338953-CF6E-449E-883D-7E712B0482BD}"/>
    <hyperlink ref="F1610" r:id="rId737" xr:uid="{70C4E13A-8A92-4C6E-A6AE-31E29D2E7422}"/>
    <hyperlink ref="F1611" r:id="rId738" xr:uid="{2E5357D6-047C-4C8D-AC77-BCAE08225DDC}"/>
    <hyperlink ref="F1613" r:id="rId739" xr:uid="{A975F751-C635-4066-A94B-C3D0BBD58D4C}"/>
    <hyperlink ref="F1614" r:id="rId740" xr:uid="{3A2ECBBB-F53D-4542-B2D1-2F2F7ADFC694}"/>
    <hyperlink ref="F1615" r:id="rId741" xr:uid="{BB994ECB-3A01-4300-BACF-9BE82EAB8C82}"/>
    <hyperlink ref="F1616" r:id="rId742" xr:uid="{DD55045C-8B62-4117-BA17-9511F1B5B145}"/>
    <hyperlink ref="F1617" r:id="rId743" xr:uid="{F91F0180-981F-4306-81B4-A1173F618E44}"/>
    <hyperlink ref="F1619" r:id="rId744" xr:uid="{6602F79B-CF05-4672-B21D-7FE628B1CE60}"/>
    <hyperlink ref="F1621" r:id="rId745" xr:uid="{B2278BDC-7555-44BE-AE76-A36C4A2BA20A}"/>
    <hyperlink ref="F1648" r:id="rId746" xr:uid="{D7AAB577-8768-4722-A5FF-DCAEEDA6F0D0}"/>
    <hyperlink ref="F1650" r:id="rId747" xr:uid="{6B4DB36F-D1F0-42C2-A6DE-A2DCD65109F6}"/>
    <hyperlink ref="F1653" r:id="rId748" xr:uid="{491E1489-AF6C-4CCD-9843-1DFEB53A35FC}"/>
    <hyperlink ref="F1654" r:id="rId749" xr:uid="{B3109B8B-16D6-4A7B-8EEE-63BE641C32EF}"/>
    <hyperlink ref="F1657" r:id="rId750" xr:uid="{843CDB7D-9FD7-48BA-8A58-DFA7C109121E}"/>
    <hyperlink ref="F1659" r:id="rId751" xr:uid="{8543C3DB-CD28-4DEA-B1B1-803DE565B069}"/>
    <hyperlink ref="F1694" r:id="rId752" xr:uid="{66284CA8-B340-4877-9652-A95C42BD6C5B}"/>
    <hyperlink ref="F1702" r:id="rId753" xr:uid="{790A89F0-2E0D-452F-9C52-8A5D47A34C8B}"/>
    <hyperlink ref="F1739" r:id="rId754" xr:uid="{08D21CB8-7C01-4324-99C9-E17CDAD1C160}"/>
    <hyperlink ref="F1810" r:id="rId755" xr:uid="{543B3BF0-86F7-4033-897C-94B3B7390BD3}"/>
    <hyperlink ref="F1811" r:id="rId756" xr:uid="{769E70F2-3FC7-4AC7-BC1F-A3CC264AFF73}"/>
    <hyperlink ref="F1814" r:id="rId757" location="35884096" xr:uid="{53B7F946-2C50-464C-888C-B977EF87E4A8}"/>
    <hyperlink ref="F1812" r:id="rId758" xr:uid="{6057878D-DD0D-415E-B124-BD8C27F126D0}"/>
    <hyperlink ref="F1813" r:id="rId759" xr:uid="{EB67C5ED-AF0D-4507-A820-C42706AB7B95}"/>
    <hyperlink ref="F1815" r:id="rId760" xr:uid="{25DCAFB1-D725-42BA-BCA5-27B09F1A4554}"/>
    <hyperlink ref="F1816" r:id="rId761" xr:uid="{5C446995-D2AC-4A73-AF1B-67039284A62C}"/>
    <hyperlink ref="F1817" r:id="rId762" xr:uid="{8C1EAB7E-EFAE-4961-9535-EBD724DB18FC}"/>
    <hyperlink ref="F1828" r:id="rId763" xr:uid="{CEE2E25B-EC62-4944-A6D4-9326351193B9}"/>
    <hyperlink ref="F1830" r:id="rId764" xr:uid="{A2594BD6-6C7D-4E3E-993C-B5AFA36F870B}"/>
    <hyperlink ref="F1846" r:id="rId765" xr:uid="{110ACD27-D68F-4B85-8F0D-D4159D960313}"/>
    <hyperlink ref="F1843" r:id="rId766" xr:uid="{19979468-A1C1-4953-9C7A-48E8C9BB5AC8}"/>
    <hyperlink ref="F1845" r:id="rId767" xr:uid="{C152E2D2-FED0-4D49-8B4E-AC5FF14E40DB}"/>
    <hyperlink ref="F1847" r:id="rId768" xr:uid="{F6F34CE0-3CF5-4386-8AC2-DEB52DA454E2}"/>
    <hyperlink ref="F1849" r:id="rId769" xr:uid="{C8DF29E0-6FC9-47BD-BF0B-A6582481EF1C}"/>
    <hyperlink ref="F1853" r:id="rId770" xr:uid="{AF81F155-189F-427B-97D5-A3125BAA3E36}"/>
    <hyperlink ref="F1854" r:id="rId771" xr:uid="{93747B64-CE7E-46B4-9282-1BA641AAA541}"/>
    <hyperlink ref="F1855" r:id="rId772" xr:uid="{0875277D-9069-46DA-937A-6F44919BE8F9}"/>
    <hyperlink ref="F1856" r:id="rId773" xr:uid="{58A7CA0A-B79D-46B3-8DC6-43BD00641411}"/>
    <hyperlink ref="F1857" r:id="rId774" xr:uid="{D31FB042-58D0-4DD2-A601-4B4FAE909669}"/>
    <hyperlink ref="F1858" r:id="rId775" xr:uid="{049094B7-2A0D-4E18-8E63-4CF21C504FD7}"/>
    <hyperlink ref="F1859" r:id="rId776" xr:uid="{A7A67086-4A7E-487D-83EC-86C703C01279}"/>
    <hyperlink ref="F1870" r:id="rId777" xr:uid="{4D0E56C8-6550-4AEE-81AB-A7F17B09AA62}"/>
    <hyperlink ref="F1872" r:id="rId778" xr:uid="{08C5B10D-D997-45F2-82C4-1FB7CE658481}"/>
    <hyperlink ref="F1873" r:id="rId779" xr:uid="{6B90784F-AB5C-4006-B3C2-552EA013A5F2}"/>
    <hyperlink ref="F1880" r:id="rId780" xr:uid="{4DF63C50-C66B-4122-85A8-99479E85C4B3}"/>
    <hyperlink ref="F1881" r:id="rId781" xr:uid="{9C535387-C298-4A63-BD88-903AAE4D8007}"/>
    <hyperlink ref="F1920" r:id="rId782" xr:uid="{0EC2A5AB-5ACE-4C6A-A92B-A1C1AB69F805}"/>
    <hyperlink ref="F1921" r:id="rId783" xr:uid="{79FCF1BE-DB2A-4D1D-B7BE-816A4D7FF58D}"/>
    <hyperlink ref="F1922" r:id="rId784" xr:uid="{2E6977C0-06AA-401B-86A2-D28C3777F4E9}"/>
    <hyperlink ref="F1923" r:id="rId785" xr:uid="{058EAD6A-5730-4489-B246-D1A274D2636A}"/>
    <hyperlink ref="F1973" r:id="rId786" xr:uid="{2BD92D89-6C92-41A7-90F5-9925D079E389}"/>
    <hyperlink ref="F1982" r:id="rId787" xr:uid="{304CEAF2-8657-4111-B355-B9E05E1CEFDF}"/>
    <hyperlink ref="F1989" r:id="rId788" xr:uid="{4708DBCB-DB25-463F-96DC-386B8AA5B47F}"/>
    <hyperlink ref="F1997" r:id="rId789" xr:uid="{AB0DF9D0-08A4-4012-BD74-1ED1ED757CDB}"/>
    <hyperlink ref="F2018" r:id="rId790" xr:uid="{E35D27A7-3C2F-405F-AC44-1140EBA46901}"/>
    <hyperlink ref="F2019" r:id="rId791" xr:uid="{47A8F69E-0652-40F8-8EB2-756C4E5483C8}"/>
    <hyperlink ref="F2020" r:id="rId792" xr:uid="{52CA46AD-8B19-47EA-9D80-BB7AF7E543D2}"/>
    <hyperlink ref="F2021" r:id="rId793" xr:uid="{F3145D44-DCBD-4AF8-A191-C93E19DBFFA4}"/>
    <hyperlink ref="F2055" r:id="rId794" xr:uid="{40C893B6-472B-49BE-B1A1-524F524BFFE0}"/>
    <hyperlink ref="F2056" r:id="rId795" xr:uid="{A2A4B6B0-0062-4C76-8580-0CE1087A16A2}"/>
    <hyperlink ref="F2123" r:id="rId796" xr:uid="{DEFF381B-3ABA-44B3-A92C-FD8272282AFD}"/>
    <hyperlink ref="F2124" r:id="rId797" xr:uid="{D8EB7B4E-39EE-4653-B168-709F8837F518}"/>
    <hyperlink ref="F2147" r:id="rId798" xr:uid="{1ECD3E39-DF3E-4846-8423-4F62583B77F3}"/>
    <hyperlink ref="F2148" r:id="rId799" xr:uid="{E575FBF5-4DDF-45F7-BEEB-D3412C301AD9}"/>
    <hyperlink ref="F2155" r:id="rId800" xr:uid="{75C93154-E5F9-4124-A757-BA36782331ED}"/>
    <hyperlink ref="F2158" r:id="rId801" xr:uid="{98D61830-5538-49B3-A25E-B7FDD6E9BE2A}"/>
    <hyperlink ref="F2159" r:id="rId802" xr:uid="{7CF6A3FA-B4D6-42FC-B9B0-24D6FD00E3CD}"/>
    <hyperlink ref="F2154" r:id="rId803" xr:uid="{A384EDD8-F81A-43E3-A3A4-5C8BC2B638C0}"/>
    <hyperlink ref="F2194" r:id="rId804" xr:uid="{3822E756-83B3-4722-876F-B7A938E730EC}"/>
    <hyperlink ref="F2247" r:id="rId805" xr:uid="{B66696A5-1A45-4607-9E71-693F3F06A993}"/>
    <hyperlink ref="F2250" r:id="rId806" xr:uid="{ABD5C747-D8B9-4E70-A670-8C323865C565}"/>
    <hyperlink ref="F2501" r:id="rId807" xr:uid="{4D265BC0-9225-4024-A2F6-C1655186E58A}"/>
    <hyperlink ref="F2503" r:id="rId808" xr:uid="{62D8B8C4-898F-4BA4-8541-0BFB728C50B9}"/>
    <hyperlink ref="F2504" r:id="rId809" xr:uid="{5AD71EA4-090A-433C-9577-84E25D6A6897}"/>
    <hyperlink ref="F2512" r:id="rId810" xr:uid="{1933C968-C96A-42F0-96A3-9AFDBEB1F698}"/>
    <hyperlink ref="F2513" r:id="rId811" xr:uid="{C42A1BCA-49CF-481B-8083-B310A83B08A4}"/>
    <hyperlink ref="F2515" r:id="rId812" xr:uid="{E7CE2B26-5C3C-45E8-900E-30A344C502B4}"/>
    <hyperlink ref="F2527" r:id="rId813" xr:uid="{3B7F11B1-ADF3-4C70-AA02-695FD500D0EB}"/>
    <hyperlink ref="F2565" r:id="rId814" xr:uid="{F19BCD6C-4842-459E-9F23-20B871AF932A}"/>
    <hyperlink ref="F2606" r:id="rId815" xr:uid="{AA915ED1-9DB4-4C31-9BC4-9DB942ADC334}"/>
    <hyperlink ref="F2610" r:id="rId816" xr:uid="{18966A5B-E950-4319-990F-655F3BDCC8E0}"/>
    <hyperlink ref="F2625" r:id="rId817" xr:uid="{FE27D43F-5F59-4B9A-9C7B-B3EF398DFB54}"/>
    <hyperlink ref="F2647" r:id="rId818" xr:uid="{0593FA51-D18E-433B-B8A6-58B9B3F1004F}"/>
    <hyperlink ref="F2648" r:id="rId819" xr:uid="{B8EBD066-579A-40D7-8722-8B65087618D2}"/>
    <hyperlink ref="F2657" r:id="rId820" xr:uid="{D9DD2A3F-F9E9-4690-8D72-4BCFC730B43A}"/>
    <hyperlink ref="F2658" r:id="rId821" xr:uid="{6AA585BE-153F-49B8-A00D-68B354AA7589}"/>
    <hyperlink ref="F2682" r:id="rId822" xr:uid="{A9EE319D-ED08-4C0C-81E9-F62B7DD4826B}"/>
    <hyperlink ref="F2686" r:id="rId823" location="44738550" xr:uid="{DEDF089B-795D-4206-A07B-20831B1532C7}"/>
    <hyperlink ref="F2834" r:id="rId824" xr:uid="{1CEE45B0-468F-4511-ADEB-ABFC9323DC79}"/>
    <hyperlink ref="F2847" r:id="rId825" location="13606574" xr:uid="{CAAD29D7-BE57-4B0F-9DC5-FE69C2AC44C9}"/>
    <hyperlink ref="F2843" r:id="rId826" xr:uid="{C23972FA-252B-4C4F-8A1E-EDC8A5009670}"/>
    <hyperlink ref="F2846" r:id="rId827" xr:uid="{F120C65E-DA48-42BB-A357-0725476DDBAD}"/>
    <hyperlink ref="F2868" r:id="rId828" xr:uid="{23792115-8069-4401-820B-74FA91893035}"/>
    <hyperlink ref="F2894" r:id="rId829" xr:uid="{571223CA-35C8-4F4D-8067-785382ABFDF9}"/>
    <hyperlink ref="F2920" r:id="rId830" location="13605324" xr:uid="{C2D0FF27-1873-4181-B6CC-0D4CC011BD16}"/>
    <hyperlink ref="F2956" r:id="rId831" xr:uid="{1D64FF18-2452-40B4-9F3F-C09CD5393080}"/>
    <hyperlink ref="F3094" r:id="rId832" xr:uid="{F42F04EF-35DF-4D60-9485-888D732680D2}"/>
    <hyperlink ref="F3181" r:id="rId833" xr:uid="{2D5B844D-1FA5-4878-B97F-596650F985A7}"/>
    <hyperlink ref="F3182" r:id="rId834" xr:uid="{48D8A2BC-7C32-45B9-8884-A4D68604B386}"/>
    <hyperlink ref="F3183" r:id="rId835" xr:uid="{ED0C5A7D-0275-46CC-A52E-C5570EA4C749}"/>
    <hyperlink ref="F3184" r:id="rId836" xr:uid="{5E8E5214-4B5D-4A56-A45E-E8DC598FA28D}"/>
    <hyperlink ref="F3186" r:id="rId837" xr:uid="{46C709CF-E58D-4217-8A46-910BE93D13D2}"/>
    <hyperlink ref="F3187" r:id="rId838" xr:uid="{C7F09A5B-475A-442F-B6CD-55E79795BC3C}"/>
    <hyperlink ref="F3206" r:id="rId839" xr:uid="{4A490AED-3147-4C8F-ACFA-012D4FBCDC0E}"/>
    <hyperlink ref="F3222" r:id="rId840" xr:uid="{B2D8A767-B22C-49C8-9271-BD6EE6C88B18}"/>
    <hyperlink ref="F3243" r:id="rId841" xr:uid="{22A867A0-1E22-4824-9502-A9B0E4D639EE}"/>
    <hyperlink ref="F3271" r:id="rId842" xr:uid="{355A83AD-6947-4F0F-B9A7-F38819F14B56}"/>
    <hyperlink ref="F3317" r:id="rId843" xr:uid="{25B303C7-65D7-4BC0-B3AE-19AFE80A119B}"/>
    <hyperlink ref="F3318" r:id="rId844" xr:uid="{28E56901-471B-47D8-BF81-20321BDC8867}"/>
    <hyperlink ref="F3319" r:id="rId845" xr:uid="{B390D1C9-C80C-4F01-88D0-E29489BF6965}"/>
    <hyperlink ref="F3322" r:id="rId846" xr:uid="{536861E3-391A-4369-8849-F8543AF611B5}"/>
    <hyperlink ref="F3354" r:id="rId847" xr:uid="{053500CF-22CD-419B-87C2-05D3188F2981}"/>
    <hyperlink ref="F3355" r:id="rId848" xr:uid="{271A2C31-2D9D-42A9-BECF-8107E131C976}"/>
    <hyperlink ref="F3356" r:id="rId849" xr:uid="{2E38882E-54CD-45E0-A733-2D8D1905DC22}"/>
    <hyperlink ref="F3360" r:id="rId850" xr:uid="{C8BB8BF7-581D-4134-BAF6-33BCE365AD2C}"/>
    <hyperlink ref="F3382" r:id="rId851" xr:uid="{E5E96ADF-4F1C-4011-AB29-5A0B521DD016}"/>
    <hyperlink ref="F3395" r:id="rId852" xr:uid="{0743F0AB-C5BC-458B-90BC-8B4ACE458A31}"/>
    <hyperlink ref="F3404" r:id="rId853" xr:uid="{FAE98C02-7AFC-41F2-9D99-7370D25A78E0}"/>
    <hyperlink ref="F3643" r:id="rId854" xr:uid="{2C684BFF-363A-4138-BB7B-DDFA8B71E1B7}"/>
    <hyperlink ref="F3644" r:id="rId855" xr:uid="{9018C11B-9771-40B9-B065-641073299308}"/>
    <hyperlink ref="F3649" r:id="rId856" xr:uid="{3FDFAC42-464D-447A-870A-C6338E4E611E}"/>
    <hyperlink ref="F3650" r:id="rId857" location="35884084" xr:uid="{E6665F6D-FFB7-48E0-945D-DF75E95863CE}"/>
    <hyperlink ref="F3645" r:id="rId858" xr:uid="{E6027181-B80D-46D5-972D-88957C4202AF}"/>
    <hyperlink ref="F3646" r:id="rId859" xr:uid="{F8BE8C57-C56C-460C-B652-7570DB8C8366}"/>
    <hyperlink ref="F3647" r:id="rId860" xr:uid="{9996F583-C44A-4E6B-A08B-4DA06DE603AD}"/>
    <hyperlink ref="F3648" r:id="rId861" xr:uid="{BE1570C5-7C23-4ED3-9396-ACBA9C6D96AE}"/>
    <hyperlink ref="F3651" r:id="rId862" xr:uid="{134B8856-4193-4D1A-87DE-ECD8BCC0B329}"/>
    <hyperlink ref="F3652" r:id="rId863" xr:uid="{A15601E5-AA11-4885-8B1D-934533C40496}"/>
    <hyperlink ref="F3653" r:id="rId864" xr:uid="{28AA585D-36D4-4D13-A951-345CA9A5DBDC}"/>
    <hyperlink ref="F3654" r:id="rId865" xr:uid="{0E0FE313-6812-40EE-8E50-F2BD31914E68}"/>
    <hyperlink ref="F3655" r:id="rId866" xr:uid="{E21BC41F-EEB2-44A3-B94C-047F8F056570}"/>
    <hyperlink ref="F3656" r:id="rId867" xr:uid="{EB2137B5-79E8-4685-8947-F36B5B53B17C}"/>
    <hyperlink ref="F3657" r:id="rId868" xr:uid="{9CAE66E9-BF95-4CBD-A936-B01602612E04}"/>
    <hyperlink ref="F3659" r:id="rId869" xr:uid="{7744F988-217A-4F5F-B31B-52E232B4B381}"/>
    <hyperlink ref="F3660" r:id="rId870" xr:uid="{D36D672E-F0D3-40CD-8948-7AFFF54233E2}"/>
    <hyperlink ref="F3661" r:id="rId871" xr:uid="{1DBC216F-4A0B-4ABB-9397-EA523FA06154}"/>
    <hyperlink ref="F3662" r:id="rId872" xr:uid="{910B15F5-4C80-4AD5-A754-8CCFF01DBB87}"/>
    <hyperlink ref="F3663" r:id="rId873" xr:uid="{81815FFD-C65E-4948-8C80-E2C7C1FA00A1}"/>
    <hyperlink ref="F3701" r:id="rId874" xr:uid="{1F914BAF-F366-49A7-94F4-986AE42622BB}"/>
    <hyperlink ref="F3702" r:id="rId875" xr:uid="{7CD89346-EFCE-4CDB-A395-603F51AD31B0}"/>
    <hyperlink ref="F3703" r:id="rId876" xr:uid="{FC076D76-8A6D-4C20-AABE-3918B0601F07}"/>
    <hyperlink ref="F3706" r:id="rId877" xr:uid="{F838FA77-802F-42F9-8EBD-E673D2FF5DCD}"/>
    <hyperlink ref="F3709" r:id="rId878" xr:uid="{C33F28D6-DC55-4466-9E73-2A181F5485CC}"/>
    <hyperlink ref="F3742" r:id="rId879" xr:uid="{4416BB5C-2B17-4955-8284-B21A9FC8B183}"/>
    <hyperlink ref="F3749" r:id="rId880" xr:uid="{D89C0B24-0132-45D0-B198-7316D5D45E16}"/>
    <hyperlink ref="F3756" r:id="rId881" xr:uid="{F31A6E26-5894-4474-86BC-508DC639CC70}"/>
    <hyperlink ref="F3847" r:id="rId882" xr:uid="{0464711D-C6B4-4924-9944-3DD23E281AA7}"/>
    <hyperlink ref="F3848" r:id="rId883" xr:uid="{18176788-0931-469C-A98C-EE96414A7D78}"/>
    <hyperlink ref="F3849" r:id="rId884" xr:uid="{2F46D512-5A1D-4074-B130-13C7FE937E87}"/>
    <hyperlink ref="F3851" r:id="rId885" xr:uid="{E165A563-AAC1-46E8-A4CB-74764EB70029}"/>
    <hyperlink ref="F3850" r:id="rId886" xr:uid="{7F8475DE-0040-4A31-BCBC-B8BDEC352473}"/>
    <hyperlink ref="F3852" r:id="rId887" xr:uid="{533C2D2A-2403-49F0-8C3E-2D681E643898}"/>
    <hyperlink ref="F3853" r:id="rId888" xr:uid="{3749BC75-19FC-405A-8452-BEF7D8A09700}"/>
    <hyperlink ref="F3854" r:id="rId889" xr:uid="{34C08E7D-A7F1-42E7-8B64-E4B3D3BEDD84}"/>
    <hyperlink ref="F3855" r:id="rId890" xr:uid="{F03B2649-7670-43E6-8057-04FFEF244B72}"/>
    <hyperlink ref="F3856" r:id="rId891" xr:uid="{2C9A3EFE-8B38-458A-AF52-903828AD1E06}"/>
    <hyperlink ref="F3857" r:id="rId892" xr:uid="{A88C02D0-C9D1-4914-88B8-7313279A0D1D}"/>
    <hyperlink ref="F3876" r:id="rId893" xr:uid="{538A2354-89A2-46CB-8273-28DEE1AF191C}"/>
    <hyperlink ref="F3878" r:id="rId894" xr:uid="{62EBDC49-758D-496A-AFC6-14280082D52E}"/>
    <hyperlink ref="F3879" r:id="rId895" xr:uid="{F6A3E5AE-03B3-44C0-9A07-1133BF6159E5}"/>
    <hyperlink ref="F3900" r:id="rId896" xr:uid="{53D298E5-ECE8-4704-8484-8018526D284C}"/>
    <hyperlink ref="F3907" r:id="rId897" xr:uid="{F426D821-C850-4F09-9182-86B1A0685865}"/>
    <hyperlink ref="F3929" r:id="rId898" xr:uid="{1ECAFE1C-8D76-44F9-8C85-8399C2AE42F1}"/>
    <hyperlink ref="F3936" r:id="rId899" xr:uid="{E6B82333-FAF5-4ABC-840E-5395D8A3FE07}"/>
    <hyperlink ref="F4256" r:id="rId900" xr:uid="{BF14A3A9-9138-4E66-AB0E-5DE488A8D49C}"/>
    <hyperlink ref="F4258" r:id="rId901" xr:uid="{A07E6290-94F2-4E25-8ED8-7E1D1809E58C}"/>
    <hyperlink ref="F4260" r:id="rId902" xr:uid="{C2C0C66D-7917-4D1C-A142-79EFF7201316}"/>
    <hyperlink ref="F4261" r:id="rId903" xr:uid="{DBBE77D9-DD1A-47DA-A77A-46111C43291F}"/>
    <hyperlink ref="F4348" r:id="rId904" xr:uid="{117F678F-390B-409A-9131-09E246C87636}"/>
    <hyperlink ref="F4353" r:id="rId905" xr:uid="{B39C99F6-0336-4579-815D-EB67DCA816EB}"/>
    <hyperlink ref="F4356" r:id="rId906" xr:uid="{44AD985B-6653-4A76-BBF3-9DC5246C5BB7}"/>
    <hyperlink ref="F4402" r:id="rId907" xr:uid="{CB6DB1BC-1938-4C34-B903-83E92A4A1C34}"/>
    <hyperlink ref="F4403" r:id="rId908" xr:uid="{BE42069A-9FE5-4D84-B2E7-193D981A4B9A}"/>
    <hyperlink ref="F4433" r:id="rId909" xr:uid="{C160EF3A-9AC7-49F7-8B55-01E44F3F1247}"/>
    <hyperlink ref="F4512" r:id="rId910" xr:uid="{F15DB4A1-CDA2-4B87-BB54-45F107BAEF88}"/>
    <hyperlink ref="F4513" r:id="rId911" xr:uid="{4221FDA3-7935-4FC7-B0AF-A5F2986A8DA4}"/>
    <hyperlink ref="F4514" r:id="rId912" xr:uid="{50CA5EB4-7375-40AE-819A-4CBF90BD6713}"/>
    <hyperlink ref="F4515" r:id="rId913" xr:uid="{17B7ED1B-3719-4C80-BC15-38A4660918C4}"/>
    <hyperlink ref="F4516" r:id="rId914" xr:uid="{3990073E-B96E-42F7-A8C2-22A3C6962F4D}"/>
    <hyperlink ref="F4518" r:id="rId915" xr:uid="{C61AF684-710E-4095-984B-3DF6CF6B6C57}"/>
    <hyperlink ref="F4519" r:id="rId916" xr:uid="{5A99C8F0-02DC-42F0-8FDA-E0A2960F880C}"/>
    <hyperlink ref="F4544" r:id="rId917" xr:uid="{524F828F-BF5F-48DF-97E8-54474A0EBF41}"/>
    <hyperlink ref="F4546" r:id="rId918" xr:uid="{7351143E-3E65-4FDC-82D9-4A2D5FE137DF}"/>
    <hyperlink ref="F4547" r:id="rId919" xr:uid="{C982E299-FE75-48C8-B3B4-65E3B18014C2}"/>
    <hyperlink ref="F4548" r:id="rId920" xr:uid="{9A9F3F28-6D8F-4A1B-8C44-5A442B6314E6}"/>
    <hyperlink ref="F4551" r:id="rId921" xr:uid="{262D0391-5BC8-45A2-82AE-8709590CA5BF}"/>
    <hyperlink ref="F4572" r:id="rId922" xr:uid="{52B11287-036E-4ADB-B846-0187A0B28496}"/>
    <hyperlink ref="F4581" r:id="rId923" xr:uid="{FE63A530-3683-44FD-BD34-A1818C7BFBA1}"/>
    <hyperlink ref="F4609" r:id="rId924" xr:uid="{0D78A169-F788-483E-A805-B30FD5A34222}"/>
    <hyperlink ref="F4614" r:id="rId925" xr:uid="{9D98355F-756E-4387-9987-6261E9079B9E}"/>
    <hyperlink ref="F4642" r:id="rId926" xr:uid="{04C8430C-3CD0-438C-946E-E975FA4B6D9E}"/>
    <hyperlink ref="F4643" r:id="rId927" xr:uid="{F9B8FBED-278B-48E2-8E9E-23232B65B76A}"/>
    <hyperlink ref="F4645" r:id="rId928" xr:uid="{67D0F516-83F4-4663-9BF0-7C198DCA5C54}"/>
    <hyperlink ref="F4646" r:id="rId929" xr:uid="{F99C10C8-69D5-4172-B53E-75D4BBEF7D7D}"/>
    <hyperlink ref="F4657" r:id="rId930" xr:uid="{7F929E1F-80FA-43D9-BA05-3CE0D12ED824}"/>
    <hyperlink ref="F3572" r:id="rId931" xr:uid="{0FAC835A-FA12-464E-871B-0B1106F8C893}"/>
    <hyperlink ref="F3580" r:id="rId932" xr:uid="{58A99FE2-DADF-4456-A5AA-F7FEBD154FF7}"/>
    <hyperlink ref="F3576" r:id="rId933" xr:uid="{2F0FB900-10D0-4DC4-AA5E-9CE3FFBD5FD6}"/>
    <hyperlink ref="F4505" r:id="rId934" xr:uid="{1EF480E9-F28C-42EA-A20A-86D4BB82474D}"/>
    <hyperlink ref="F4568" r:id="rId935" xr:uid="{09833069-F7C7-4510-8DB6-6A899E383AC3}"/>
    <hyperlink ref="F4640" r:id="rId936" xr:uid="{E78F814C-E283-458C-8198-364FBB106F04}"/>
    <hyperlink ref="F645" r:id="rId937" xr:uid="{2A77F3D6-1519-4AF7-BF27-51BB4C3B6AC9}"/>
    <hyperlink ref="F1017" r:id="rId938" xr:uid="{9272B3E2-934D-431D-BEEB-F5A0089F3EA9}"/>
    <hyperlink ref="F1028" r:id="rId939" xr:uid="{E9C49144-576B-443E-A9D3-FC3485711F04}"/>
    <hyperlink ref="F1040" r:id="rId940" xr:uid="{66227E00-7FC3-4395-A867-02EC7B2CAA50}"/>
    <hyperlink ref="F1001" r:id="rId941" xr:uid="{679941ED-6DC4-4EB7-AA3D-A635BA76ED36}"/>
    <hyperlink ref="F1065" r:id="rId942" xr:uid="{7404B743-39EC-429F-9D40-0D24CABDCBE8}"/>
    <hyperlink ref="F1687" r:id="rId943" xr:uid="{165DF9D0-1FA0-462F-89B6-96123DE45E19}"/>
    <hyperlink ref="F2052" r:id="rId944" xr:uid="{414D0BDC-26C3-4316-ACC5-6B2266C574F0}"/>
    <hyperlink ref="F2866" r:id="rId945" xr:uid="{3DF3C02B-CDB6-42B1-B086-7C288A27C771}"/>
    <hyperlink ref="F4250" r:id="rId946" xr:uid="{9DA3EB82-7CEC-4E2D-BBA8-5E807B33BFC1}"/>
    <hyperlink ref="F4456" r:id="rId947" xr:uid="{3A73BD39-323E-46C1-BEAA-64C2B675C966}"/>
    <hyperlink ref="F4325" r:id="rId948" xr:uid="{CDF56F1D-6AAF-4F1D-A82B-10D20955632D}"/>
    <hyperlink ref="F4285" r:id="rId949" xr:uid="{571442FB-0F47-43C9-AF41-78B22F1FD640}"/>
    <hyperlink ref="F3935" r:id="rId950" xr:uid="{A63B3798-F6B8-4F7F-AD6B-7E88D4E0DEED}"/>
    <hyperlink ref="F3883" r:id="rId951" location="36294744" xr:uid="{08F17789-5ADC-4976-A03A-F3F2527F2ACD}"/>
    <hyperlink ref="F3783" r:id="rId952" xr:uid="{69637795-ABCD-439A-B1EB-3313F9657FE3}"/>
    <hyperlink ref="F3710" r:id="rId953" location="36294718" xr:uid="{CBAA80CF-6041-4233-B04E-3B79C901280D}"/>
    <hyperlink ref="F3711" r:id="rId954" location="36294726" xr:uid="{35AABBB1-01CD-4920-B2A9-657B9BE8EB96}"/>
    <hyperlink ref="F3442" r:id="rId955" xr:uid="{E077195E-8886-4E06-A11B-CFE4985CA564}"/>
    <hyperlink ref="F3363" r:id="rId956" xr:uid="{22D9A1EF-56F4-4106-8649-E7B7C30A150B}"/>
    <hyperlink ref="F3242" r:id="rId957" xr:uid="{8AF2503C-6279-4D82-9263-9AF9177052A2}"/>
    <hyperlink ref="F3210" r:id="rId958" xr:uid="{24F7A51F-B3D3-409A-A014-0B4CDA03E435}"/>
    <hyperlink ref="F2684" r:id="rId959" xr:uid="{0DF94D05-3FEA-4D8F-8DEE-9B0DAECF0BEE}"/>
    <hyperlink ref="F2583" r:id="rId960" xr:uid="{140FAFDE-5830-4F02-80CE-B86985F750B0}"/>
    <hyperlink ref="F2542" r:id="rId961" xr:uid="{C2D7B953-F623-42DA-84F0-02BDB5926EB3}"/>
    <hyperlink ref="F2278" r:id="rId962" xr:uid="{AAD9FBE3-4A73-4D66-92BF-114777D19CA0}"/>
    <hyperlink ref="F2176" r:id="rId963" xr:uid="{5AE2AF4C-701B-4C9B-8463-EAFD0AC754C8}"/>
    <hyperlink ref="F2129" r:id="rId964" xr:uid="{7748519F-D151-4B65-90A9-0F6DE0C1D79A}"/>
    <hyperlink ref="F2078" r:id="rId965" xr:uid="{DE2F0F71-8433-4C04-8505-1F60378660AE}"/>
    <hyperlink ref="F1996" r:id="rId966" xr:uid="{2E12E951-2162-462E-9DFE-7B7AF367EC3B}"/>
    <hyperlink ref="F1955" r:id="rId967" xr:uid="{4C76B5C5-10C7-48EB-A4DA-ACC8118DF3FF}"/>
    <hyperlink ref="F1935" r:id="rId968" xr:uid="{FEB3783A-A133-4556-BBB6-90DB92E9DE82}"/>
    <hyperlink ref="F1871" r:id="rId969" xr:uid="{0A161326-0778-4D3D-8666-C5767EB583A6}"/>
    <hyperlink ref="F1833" r:id="rId970" location="36294737" xr:uid="{930246FC-82DE-43A9-BC77-03C8BA5CEA63}"/>
    <hyperlink ref="F1737" r:id="rId971" xr:uid="{E2998BFB-F878-4C95-A630-6D95A7AE61A7}"/>
    <hyperlink ref="F1738" r:id="rId972" xr:uid="{27414B77-E747-43A8-9E5E-1891A12A0C78}"/>
    <hyperlink ref="F1660" r:id="rId973" location="36294727" xr:uid="{3AB7954B-42A8-4E34-B4B5-B6B3128CFCF9}"/>
    <hyperlink ref="F1468" r:id="rId974" xr:uid="{4813317C-3CE7-4308-8DE8-DCC356AFA9AF}"/>
    <hyperlink ref="F1131" r:id="rId975" xr:uid="{FFE33AAC-2797-4F65-A201-AE80F536E77C}"/>
    <hyperlink ref="F1051" r:id="rId976" xr:uid="{DA6A14B9-14E7-4022-9970-A15D7CC29703}"/>
    <hyperlink ref="F1049" r:id="rId977" location="36294734" xr:uid="{2A76A613-91ED-4A8C-AD04-B25F015D0C50}"/>
    <hyperlink ref="F863" r:id="rId978" xr:uid="{011A97EC-87F1-4925-AF58-9382ABD0CAEC}"/>
    <hyperlink ref="F800" r:id="rId979" xr:uid="{3F0B9747-FC39-461C-AA4A-1140A52D17BA}"/>
    <hyperlink ref="F782" r:id="rId980" xr:uid="{2471E757-73B6-4B96-B191-ABE6AB3117C7}"/>
    <hyperlink ref="F779" r:id="rId981" xr:uid="{55CC66FF-A2AC-4306-80B3-04FB0086F38A}"/>
    <hyperlink ref="F699" r:id="rId982" xr:uid="{DC3E70CF-C6D4-4A21-91C4-0A2D2BC4C74A}"/>
    <hyperlink ref="F619" r:id="rId983" xr:uid="{4E045368-68CE-4C5F-BCF4-E48268A19520}"/>
    <hyperlink ref="F616" r:id="rId984" location="36294721" xr:uid="{B7504E8F-B231-4381-91BD-FB29E2FD792F}"/>
    <hyperlink ref="F235" r:id="rId985" xr:uid="{73974273-FA34-4DC7-87A3-947019A12C34}"/>
    <hyperlink ref="F234" r:id="rId986" xr:uid="{1DBDC5F3-5739-4475-9CCD-41EAF60F43DB}"/>
    <hyperlink ref="F61" r:id="rId987" xr:uid="{3609AD76-57FE-4CD9-8644-B10FF45275A9}"/>
    <hyperlink ref="F33" r:id="rId988" xr:uid="{9F93586F-A32F-4800-9B80-D86D83DA0638}"/>
    <hyperlink ref="F3723" r:id="rId989" xr:uid="{43EA5727-48DB-465D-AB54-56523DE8FD42}"/>
    <hyperlink ref="F630" r:id="rId990" xr:uid="{6FA5049E-8D4A-43F6-80C1-9259BD12A9F6}"/>
    <hyperlink ref="F629" r:id="rId991" xr:uid="{3CB16323-8BCB-47D4-8D5D-9B11DD34300F}"/>
    <hyperlink ref="F1063" r:id="rId992" xr:uid="{C3B19224-D038-4161-888A-AFA6E7A402CC}"/>
    <hyperlink ref="F1064" r:id="rId993" xr:uid="{47562795-35D2-4BA9-A5F9-9422375B5B3D}"/>
    <hyperlink ref="F1939" r:id="rId994" xr:uid="{76042809-2D95-42A3-857A-7819187B58D1}"/>
    <hyperlink ref="F2518" r:id="rId995" xr:uid="{0B8D8390-235D-4459-80B3-023A58189823}"/>
    <hyperlink ref="F3896" r:id="rId996" xr:uid="{618EBDAC-46E1-410E-BBFA-64B9CEA77D08}"/>
    <hyperlink ref="F3727" r:id="rId997" xr:uid="{852C25D7-397A-4909-8DF8-8C60EDD8676D}"/>
    <hyperlink ref="F2521" r:id="rId998" xr:uid="{6B3DF779-9D0A-4AD3-BC46-0B6234AB1EBD}"/>
    <hyperlink ref="F1073" r:id="rId999" xr:uid="{AFBF7088-0FE5-4F6F-85D8-022F2708F70B}"/>
    <hyperlink ref="F2141" r:id="rId1000" xr:uid="{FFD880D7-4864-457D-811D-F3E3C0B01412}"/>
    <hyperlink ref="F3150" r:id="rId1001" xr:uid="{D90C8087-433E-48DB-81FE-53F3DB782E50}"/>
    <hyperlink ref="F3149" r:id="rId1002" xr:uid="{4D5ED196-1FE3-47E6-9C38-169D6BDBE6C8}"/>
    <hyperlink ref="F3148" r:id="rId1003" xr:uid="{7387E28A-0A5D-4B7F-BC93-55A2E58B865A}"/>
    <hyperlink ref="F9" r:id="rId1004" xr:uid="{E617D13B-6C32-4FA8-A0F0-B73207CCFED9}"/>
    <hyperlink ref="F725" r:id="rId1005" xr:uid="{F203A976-5FDA-4CBA-AEBE-B9852B7F245C}"/>
    <hyperlink ref="F726" r:id="rId1006" xr:uid="{0903FCAD-A71C-492E-BFE9-091B1B2F879D}"/>
    <hyperlink ref="F735" r:id="rId1007" xr:uid="{5838E94B-1012-451E-A922-DB33D49A49F3}"/>
    <hyperlink ref="F728" r:id="rId1008" xr:uid="{844D5EA6-11C0-4E8A-B949-6CAA5509960D}"/>
    <hyperlink ref="F729" r:id="rId1009" xr:uid="{78AD599D-00C5-4C54-BB35-BFDB0CBF5A07}"/>
    <hyperlink ref="F730" r:id="rId1010" xr:uid="{18FA0B8E-62D0-45BB-BA4F-E9D618954EA5}"/>
    <hyperlink ref="F724" r:id="rId1011" xr:uid="{3D786315-9365-4ED8-A2B4-94027BE85C12}"/>
    <hyperlink ref="F733" r:id="rId1012" xr:uid="{8479C4C1-A95B-4622-9B36-7A4555EE845A}"/>
    <hyperlink ref="F731" r:id="rId1013" xr:uid="{3016DDC1-2319-447F-A823-7A4E1B041B4E}"/>
    <hyperlink ref="F737" r:id="rId1014" xr:uid="{93367A6D-C151-4F7B-B5CA-BF335EAFC349}"/>
    <hyperlink ref="F745" r:id="rId1015" xr:uid="{F5FFAC8D-645F-4BCA-9481-79DF52554900}"/>
    <hyperlink ref="F738" r:id="rId1016" xr:uid="{0B1C03AD-204B-4AD3-895E-423565C9DCBD}"/>
    <hyperlink ref="F746" r:id="rId1017" xr:uid="{FF28D6F3-CB2D-4536-96C6-EEC27104DF4F}"/>
    <hyperlink ref="F748" r:id="rId1018" xr:uid="{702D27C4-FCF8-481F-AE07-C3A1D8F3928C}"/>
    <hyperlink ref="F754" r:id="rId1019" xr:uid="{32BE0EAE-D18B-4886-A356-871E5D17C6C6}"/>
    <hyperlink ref="F740" r:id="rId1020" xr:uid="{AB4914F7-353E-4386-A428-F28D4691E657}"/>
    <hyperlink ref="F3095" r:id="rId1021" xr:uid="{BA51CB14-306F-49E9-B06B-CD58B881B1E6}"/>
    <hyperlink ref="F3103" r:id="rId1022" xr:uid="{127AE1C2-1F35-4434-AF49-2747305A3D49}"/>
    <hyperlink ref="F3104" r:id="rId1023" xr:uid="{960896F3-3EDA-443F-B18B-327D801D33A7}"/>
    <hyperlink ref="F3105" r:id="rId1024" xr:uid="{A8A371B4-4E4A-4828-979E-E729A36A3C52}"/>
    <hyperlink ref="F3107" r:id="rId1025" xr:uid="{8895062F-0668-417B-895D-5CB5330C50BF}"/>
    <hyperlink ref="F3108" r:id="rId1026" xr:uid="{D1510122-D4A4-4D73-BDCC-A08D9AF47AAF}"/>
    <hyperlink ref="F3109" r:id="rId1027" xr:uid="{FB0AD4AA-3C76-4D46-A975-8FC5D0BECAB1}"/>
    <hyperlink ref="F3139" r:id="rId1028" xr:uid="{BC4379B6-EF7A-4447-9003-980679531628}"/>
    <hyperlink ref="F3140" r:id="rId1029" xr:uid="{E6B5A3D7-2660-4280-8892-E557766DFEEE}"/>
    <hyperlink ref="F3990" r:id="rId1030" xr:uid="{C85400D1-C7A3-4A9B-9B1C-7548E8223BF1}"/>
    <hyperlink ref="F3995" r:id="rId1031" xr:uid="{4B177FEE-E5DF-4251-977C-7DDA1B6EB13C}"/>
    <hyperlink ref="F3996" r:id="rId1032" xr:uid="{4C4511F4-52D4-494B-B6B6-163C69E7CBC5}"/>
    <hyperlink ref="F3998" r:id="rId1033" xr:uid="{9ADC76BA-D6DA-4AE8-B15C-5E5291606879}"/>
    <hyperlink ref="F3999" r:id="rId1034" xr:uid="{FA71C6AC-6D52-4A76-AADE-C460B39742D9}"/>
    <hyperlink ref="F4000" r:id="rId1035" xr:uid="{123209EF-081A-469C-B36C-95C2765B97CD}"/>
    <hyperlink ref="F4001" r:id="rId1036" xr:uid="{33FE6F27-158B-484C-A0D7-BB0DDDCFB06E}"/>
    <hyperlink ref="F4002" r:id="rId1037" xr:uid="{60016A1A-C1A3-42CF-88C2-B295DCB80892}"/>
    <hyperlink ref="F4003" r:id="rId1038" xr:uid="{BD9503D9-FAF3-467B-A09B-0ED9F68C3B32}"/>
    <hyperlink ref="F4008" r:id="rId1039" xr:uid="{EFF9C89E-38BB-4A62-A7B0-BB49F876B4F8}"/>
    <hyperlink ref="F4009" r:id="rId1040" xr:uid="{3A3321A8-854D-460F-92F6-4080326A9537}"/>
    <hyperlink ref="F4010" r:id="rId1041" xr:uid="{E03E65EA-E465-4E09-980E-C8237F0D6318}"/>
    <hyperlink ref="F4011" r:id="rId1042" xr:uid="{6E20FB6E-2221-4C41-A160-82CA7040D64B}"/>
    <hyperlink ref="F4012" r:id="rId1043" xr:uid="{BEC2B049-3527-4C96-B19F-793C5E59B3B4}"/>
    <hyperlink ref="F4014" r:id="rId1044" xr:uid="{7C14BB96-32BD-4CF6-A3C5-8528DF7DD68F}"/>
    <hyperlink ref="F4007" r:id="rId1045" xr:uid="{7B7C1FDB-DA6C-4937-B4AC-CE97F6E27B2B}"/>
    <hyperlink ref="F4006" r:id="rId1046" xr:uid="{3522C730-E1D6-4BD0-912F-E4D405009ED9}"/>
    <hyperlink ref="F4027" r:id="rId1047" xr:uid="{098CD535-09DB-4374-9954-6C30CC03331B}"/>
    <hyperlink ref="F4034" r:id="rId1048" xr:uid="{578A0F56-8E65-4B7F-9DD6-9B72F8FAFCF2}"/>
    <hyperlink ref="F4036" r:id="rId1049" xr:uid="{EE632E58-8A9C-45EE-B118-83A7992D78E7}"/>
    <hyperlink ref="F4037" r:id="rId1050" xr:uid="{E065AE1F-B0C1-401A-A331-E2321E2E600C}"/>
    <hyperlink ref="F4028" r:id="rId1051" xr:uid="{55AC5E29-92E1-47DA-8F88-2E06B6CF49A8}"/>
    <hyperlink ref="F4030" r:id="rId1052" xr:uid="{56445972-275E-4FDB-AF17-E261248168F6}"/>
    <hyperlink ref="F4031" r:id="rId1053" xr:uid="{52EEA47B-4FEA-4C46-A807-949C1DC6A061}"/>
    <hyperlink ref="F4032" r:id="rId1054" xr:uid="{B9C6E037-C006-4DCC-94BB-F50EED1ECF6F}"/>
    <hyperlink ref="F4035" r:id="rId1055" xr:uid="{A70ECA61-126E-4506-AA4E-5F036CF525C8}"/>
    <hyperlink ref="F4038" r:id="rId1056" xr:uid="{B0649F6F-30E9-42FC-A90A-E93BDCD25A22}"/>
    <hyperlink ref="F4039" r:id="rId1057" xr:uid="{0C9AAD2B-F244-483D-9EA1-D20D5EC3E076}"/>
    <hyperlink ref="F4042" r:id="rId1058" xr:uid="{71F3032A-76B9-4BB3-937C-97F995833851}"/>
    <hyperlink ref="F4043" r:id="rId1059" xr:uid="{A4272FC2-4F92-4EF3-B4CC-D892EF3A2B16}"/>
    <hyperlink ref="F4044" r:id="rId1060" xr:uid="{53A3E996-A216-4085-A623-4C99FFDA7B24}"/>
    <hyperlink ref="F4053" r:id="rId1061" xr:uid="{96331D6B-DD79-4D73-A2DE-BC1B904F8375}"/>
    <hyperlink ref="F4051" r:id="rId1062" xr:uid="{D51F106F-F5E9-449B-96A2-40948004E51F}"/>
    <hyperlink ref="F4049" r:id="rId1063" xr:uid="{F266341B-B3FD-4C72-9D5D-017362AC27CF}"/>
    <hyperlink ref="F4047" r:id="rId1064" xr:uid="{104A840E-A2FD-47E8-B0E2-20D9B46ED633}"/>
    <hyperlink ref="F4084" r:id="rId1065" xr:uid="{443CB482-6BB0-487E-BE19-2325D34200DF}"/>
    <hyperlink ref="F4072" r:id="rId1066" xr:uid="{BE82CB14-4576-42F2-96D8-6B6F82FE519C}"/>
    <hyperlink ref="F4074" r:id="rId1067" xr:uid="{00FC3E2A-F2DE-4D09-B905-945221EFD330}"/>
    <hyperlink ref="F4080" r:id="rId1068" xr:uid="{4F388513-77AE-4456-97AD-5661EB71452C}"/>
    <hyperlink ref="F4081" r:id="rId1069" xr:uid="{F0620EFB-4133-4D8A-9C22-1D8A5A1D589A}"/>
    <hyperlink ref="F4073" r:id="rId1070" xr:uid="{E1ABF24D-6865-4059-8D08-75CFA3654CA6}"/>
    <hyperlink ref="F4085" r:id="rId1071" xr:uid="{902E30C8-E3B7-415C-9FCE-CF64FFE825F2}"/>
    <hyperlink ref="F4089" r:id="rId1072" xr:uid="{5037E9BC-18F6-4B85-9F2A-5C4886772E9F}"/>
    <hyperlink ref="F4108" r:id="rId1073" xr:uid="{4311E32A-6DF1-4C15-A395-CD5C23681E1A}"/>
    <hyperlink ref="F4114" r:id="rId1074" xr:uid="{F90E4591-E56B-4350-9AD4-43BD3FA058AF}"/>
    <hyperlink ref="F4113" r:id="rId1075" xr:uid="{A4BE4ACD-AAF2-448A-B40C-3BCC456A24D8}"/>
    <hyperlink ref="F4112" r:id="rId1076" xr:uid="{61793E52-B540-4D29-A321-E1B1B968439E}"/>
    <hyperlink ref="F4063" r:id="rId1077" xr:uid="{07AE8174-F182-4561-8663-4DCF4379385D}"/>
    <hyperlink ref="F4071" r:id="rId1078" xr:uid="{C4635ED8-0C0E-4B4F-A169-601F05412FF7}"/>
    <hyperlink ref="F4090" r:id="rId1079" xr:uid="{ECD33370-F185-45B9-B6EC-251CE13FAFAA}"/>
    <hyperlink ref="F4091" r:id="rId1080" xr:uid="{05646DE5-7A60-4439-88DA-3BBCE2AA7AD5}"/>
    <hyperlink ref="F4127" r:id="rId1081" xr:uid="{A4906962-EC29-42F0-B6A6-8DEDC5552988}"/>
    <hyperlink ref="F4128" r:id="rId1082" xr:uid="{B42EA5F0-801A-4934-A8F4-ED40D672EEAB}"/>
    <hyperlink ref="F4135" r:id="rId1083" xr:uid="{4A68582D-B8FA-470D-B6DE-2086C2ED0141}"/>
    <hyperlink ref="F4136" r:id="rId1084" xr:uid="{0C511B6B-E804-4844-A317-EE439BBDED1F}"/>
    <hyperlink ref="F3971" r:id="rId1085" xr:uid="{9DDFD4DF-2C95-4C38-9E2B-A1346245831A}"/>
    <hyperlink ref="F3967" r:id="rId1086" xr:uid="{67E46CA7-84DD-4CAE-9879-218C2F3E4269}"/>
    <hyperlink ref="F3968" r:id="rId1087" xr:uid="{8F9B2A4A-1A00-4F5E-B914-9966F9B0429B}"/>
    <hyperlink ref="F3969" r:id="rId1088" xr:uid="{67476851-356E-4D8F-BFBA-F1B6FA8477B5}"/>
    <hyperlink ref="F3970" r:id="rId1089" xr:uid="{3B185109-0256-424A-8454-9E075C087206}"/>
    <hyperlink ref="F3972" r:id="rId1090" xr:uid="{AA6D304C-3666-4D42-BB9B-B384A7E82AB9}"/>
    <hyperlink ref="F3973" r:id="rId1091" xr:uid="{15AD7E99-C972-47C3-BEA4-A11243E52EB0}"/>
    <hyperlink ref="F3974" r:id="rId1092" xr:uid="{FC748B46-A810-472B-841E-73B5259AB76A}"/>
    <hyperlink ref="F3975" r:id="rId1093" xr:uid="{DAB6D388-DA62-4A83-9BAF-2B88296F42C0}"/>
    <hyperlink ref="F3977" r:id="rId1094" xr:uid="{7C889895-6FD0-4706-ADCF-75D4FCC51023}"/>
    <hyperlink ref="F3978" r:id="rId1095" xr:uid="{E3A8A98F-4329-42D5-8D5D-EEE1A88A277B}"/>
    <hyperlink ref="F3979" r:id="rId1096" xr:uid="{97708D5F-3A15-4311-ACBD-E8A221D90BE4}"/>
    <hyperlink ref="F3980" r:id="rId1097" xr:uid="{1B768996-1F93-4E52-A78E-8311680390AE}"/>
    <hyperlink ref="F3981" r:id="rId1098" xr:uid="{F6965C8A-448D-42FF-9C97-5E78A60293BD}"/>
    <hyperlink ref="F3982" r:id="rId1099" xr:uid="{7E955CBB-6C61-46CC-9775-F5300034D791}"/>
    <hyperlink ref="F3983" r:id="rId1100" xr:uid="{FFF2C509-EDA7-497D-9549-F45EE51C5BCB}"/>
    <hyperlink ref="F3985" r:id="rId1101" xr:uid="{A489431D-4F51-462A-8D47-11E58BEB0506}"/>
    <hyperlink ref="F3986" r:id="rId1102" xr:uid="{46ECF3F3-BF82-4314-AB16-3A36D662B426}"/>
    <hyperlink ref="F3988" r:id="rId1103" xr:uid="{E12D004B-F23B-462A-B4D4-56C07E04BDDE}"/>
    <hyperlink ref="F3989" r:id="rId1104" xr:uid="{3065983C-6F42-494E-82E5-717059A79321}"/>
    <hyperlink ref="F3991" r:id="rId1105" xr:uid="{10A6D55F-2F49-4C65-8105-F9537C744530}"/>
    <hyperlink ref="F3992" r:id="rId1106" xr:uid="{BB7162CC-3E8A-4AE5-86F0-FCABB3927955}"/>
    <hyperlink ref="F3993" r:id="rId1107" xr:uid="{22FA5841-A696-49A4-AB12-D64A81633213}"/>
    <hyperlink ref="F3997" r:id="rId1108" xr:uid="{84B7CE0C-928A-40E4-A1AF-FFF87BD367B2}"/>
    <hyperlink ref="F4004" r:id="rId1109" xr:uid="{63BC7F91-4581-40D5-B59A-FB1E72D1A7F5}"/>
    <hyperlink ref="F4029" r:id="rId1110" xr:uid="{EC7A3F3A-F263-497F-9399-953754CA19F9}"/>
    <hyperlink ref="F4033" r:id="rId1111" xr:uid="{7EF42471-D2D0-475B-ABEF-3FFA2BB3D33F}"/>
    <hyperlink ref="F3262" r:id="rId1112" xr:uid="{74CA1DF4-2A85-4746-80CF-ED2EFA62E325}"/>
    <hyperlink ref="F3263" r:id="rId1113" xr:uid="{4545A70C-3A4E-4F1A-AC68-27FE1B987099}"/>
    <hyperlink ref="F3274" r:id="rId1114" xr:uid="{28FF0A35-684A-461B-85B4-7628BACAA6A6}"/>
    <hyperlink ref="F4647" r:id="rId1115" xr:uid="{F8C09D3F-6FE6-41D2-9371-8AECFE8E922F}"/>
    <hyperlink ref="F4662" r:id="rId1116" xr:uid="{49C26FD6-4694-40F4-BA47-26EA1E136BF4}"/>
    <hyperlink ref="F4612" r:id="rId1117" xr:uid="{BE6FE656-99DC-4823-A21D-3C557353DC95}"/>
    <hyperlink ref="F4556" r:id="rId1118" xr:uid="{ED9B63C4-54F8-468B-A36B-5BBD52A767FA}"/>
    <hyperlink ref="F4637" r:id="rId1119" xr:uid="{3558A3B0-DF04-429F-BB59-A07F3D675EB9}"/>
    <hyperlink ref="F4517" r:id="rId1120" xr:uid="{4BC9C177-CA1C-4FA5-B081-B4CBE9DA1BA3}"/>
    <hyperlink ref="F4656" r:id="rId1121" xr:uid="{636369D7-5CBF-4E06-ABDA-C93D09FA86D8}"/>
    <hyperlink ref="F4660" r:id="rId1122" xr:uid="{2FD8761E-0B78-47CF-9DE6-BEE7868EC967}"/>
    <hyperlink ref="F4661" r:id="rId1123" xr:uid="{4610246D-B653-4247-84C5-312C36960E0B}"/>
    <hyperlink ref="F4343" r:id="rId1124" xr:uid="{133E02DD-B04C-4117-9107-954C1D05273E}"/>
    <hyperlink ref="F4344" r:id="rId1125" xr:uid="{E73A33D5-A4BE-46B1-AC36-552DF5D24A20}"/>
    <hyperlink ref="F4346" r:id="rId1126" xr:uid="{5F0180FD-93A6-42F9-96C1-9AB5F97B9C8E}"/>
    <hyperlink ref="F4347" r:id="rId1127" xr:uid="{8994AD17-AC06-4FEB-BB10-E233ED132A09}"/>
    <hyperlink ref="F4349" r:id="rId1128" xr:uid="{DE6F038C-D811-4D15-8F04-BFB749DC6178}"/>
    <hyperlink ref="F4352" r:id="rId1129" xr:uid="{A6CB61D7-1D3C-4B71-84A4-AC79DDCC8A6C}"/>
    <hyperlink ref="F4355" r:id="rId1130" xr:uid="{C5DF1BD9-3EDA-42F5-8F25-2BF9AE5AEA54}"/>
    <hyperlink ref="F4357" r:id="rId1131" xr:uid="{B80AA399-0B65-4198-8BBC-7BAA6A0CDCF3}"/>
    <hyperlink ref="F4362" r:id="rId1132" xr:uid="{49743F80-D0E7-4C36-893E-6B98884F6333}"/>
    <hyperlink ref="F4363" r:id="rId1133" xr:uid="{B82A0A40-0729-445B-A418-AFEF491184AE}"/>
    <hyperlink ref="F4455" r:id="rId1134" xr:uid="{08A18BA0-CEF6-4FA4-940D-5A4436627B3D}"/>
    <hyperlink ref="F4359" r:id="rId1135" xr:uid="{EC9BEA3E-4D19-41D7-981C-2DB3442EC90D}"/>
    <hyperlink ref="F4360" r:id="rId1136" xr:uid="{9EDE6FB1-D49C-485F-AD15-35ED93060B1C}"/>
    <hyperlink ref="F4361" r:id="rId1137" xr:uid="{72950CAD-96A7-4D1B-BB66-9CAAAF5CF1A3}"/>
    <hyperlink ref="F4262" r:id="rId1138" xr:uid="{CD6AC31E-E57B-4F3C-94E2-87010D366488}"/>
    <hyperlink ref="F4288" r:id="rId1139" xr:uid="{9CF575AE-53DD-4D7A-88BB-9FB9DCB8EA62}"/>
    <hyperlink ref="F4323" r:id="rId1140" xr:uid="{E3A352EC-8D04-4F8B-97E2-1BAF2133428C}"/>
    <hyperlink ref="F3931" r:id="rId1141" xr:uid="{349FB773-2517-4ACD-AD05-FE7D2A36AB23}"/>
    <hyperlink ref="F3933" r:id="rId1142" xr:uid="{A00819D1-2059-4A6E-9C74-D4264BD51A6F}"/>
    <hyperlink ref="F3886" r:id="rId1143" xr:uid="{25621402-68C6-455F-8BAE-4CA33E38F694}"/>
    <hyperlink ref="F3714" r:id="rId1144" xr:uid="{FA705FE0-F224-4A00-9219-EFBB77A432B3}"/>
    <hyperlink ref="F3715" r:id="rId1145" xr:uid="{58887E23-6B99-4162-9C12-7E3C6699303C}"/>
    <hyperlink ref="F3664" r:id="rId1146" xr:uid="{F1AEF480-1472-4335-B7B1-E3579FCBE6EF}"/>
    <hyperlink ref="F3665" r:id="rId1147" xr:uid="{5AAEE5A4-7555-42B4-B55C-556319153A80}"/>
    <hyperlink ref="F3666" r:id="rId1148" xr:uid="{447D2F5E-E34C-4017-A600-FDD6E8282E84}"/>
    <hyperlink ref="F3668" r:id="rId1149" xr:uid="{52B445E7-DF00-4D33-9B7C-391D5B958909}"/>
    <hyperlink ref="F3579" r:id="rId1150" xr:uid="{6AF888E9-0E2C-4374-A47E-93E8C3528340}"/>
    <hyperlink ref="F3323" r:id="rId1151" xr:uid="{051FAA46-9BD0-4644-9FFA-8F3B05A13CEA}"/>
    <hyperlink ref="F3158" r:id="rId1152" xr:uid="{D9FFAE01-45C5-46CF-9414-607BA666710E}"/>
    <hyperlink ref="F3138" r:id="rId1153" xr:uid="{2E1F1943-D397-4490-B2AF-C44E0A61FA51}"/>
    <hyperlink ref="F3188" r:id="rId1154" xr:uid="{104E2DD2-F009-485F-B069-9860D9521AC4}"/>
    <hyperlink ref="F3240" r:id="rId1155" xr:uid="{197B7B10-E74A-4AAB-AFEF-FBC929DD2A8C}"/>
    <hyperlink ref="F3110" r:id="rId1156" xr:uid="{03AD5166-ADE3-470D-817E-BAF4C0F6B877}"/>
    <hyperlink ref="F2845" r:id="rId1157" xr:uid="{DA5C7C6A-F9A6-45C9-97FD-7CC427F34685}"/>
    <hyperlink ref="F2621" r:id="rId1158" xr:uid="{FAA4867C-E29C-4B39-99DA-4BC68C03C5E5}"/>
    <hyperlink ref="F2623" r:id="rId1159" xr:uid="{FBE58712-BFA7-48E7-A9DF-36E8D3C8A79C}"/>
    <hyperlink ref="F2540" r:id="rId1160" xr:uid="{5359ADA0-7C7C-4EE0-A775-E9DB88167A29}"/>
    <hyperlink ref="F2541" r:id="rId1161" xr:uid="{F73B93B5-CEDC-4C16-9077-9AAC554C3231}"/>
    <hyperlink ref="F2076" r:id="rId1162" xr:uid="{AA45DB8A-EF2E-4B2B-A57D-F657A98C98D4}"/>
    <hyperlink ref="F2074" r:id="rId1163" xr:uid="{EC2B50DA-F0F0-458A-9672-F5D18D182090}"/>
    <hyperlink ref="F1953" r:id="rId1164" xr:uid="{2E4B828A-6775-4EF6-B63E-E75A9B6A8743}"/>
    <hyperlink ref="F1924" r:id="rId1165" xr:uid="{60A95109-6569-48E7-BAD1-B98B5191DB33}"/>
    <hyperlink ref="F1868" r:id="rId1166" xr:uid="{7745BB0B-CA04-4FF9-8E9B-02D2A354ECF5}"/>
    <hyperlink ref="F1869" r:id="rId1167" xr:uid="{DEC9042E-D8FC-45A0-8B26-73FDD8D8A0A2}"/>
    <hyperlink ref="F1818" r:id="rId1168" xr:uid="{F7D3596D-A5BB-4550-BC6B-9A5E4D47090D}"/>
    <hyperlink ref="F1819" r:id="rId1169" xr:uid="{655747DB-F152-43FF-BB14-0150C2DBC632}"/>
    <hyperlink ref="F1736" r:id="rId1170" xr:uid="{CA905860-2931-4632-B673-4E14A260FA7B}"/>
    <hyperlink ref="F1622" r:id="rId1171" xr:uid="{D057EA5F-4AD0-4976-BEEF-02FBD82CAB4F}"/>
    <hyperlink ref="F1623" r:id="rId1172" xr:uid="{2B2C09F5-0C6E-4220-A703-50BD1D868D4C}"/>
    <hyperlink ref="F1624" r:id="rId1173" xr:uid="{F4815F5D-0A59-42CF-83A2-D238C9A79C85}"/>
    <hyperlink ref="F1467" r:id="rId1174" xr:uid="{CC03F956-AC07-4B9B-B275-582D5F36ECB5}"/>
    <hyperlink ref="F1377" r:id="rId1175" xr:uid="{A8ACC932-830E-43C7-96CE-E59936C5A535}"/>
    <hyperlink ref="F1129" r:id="rId1176" xr:uid="{4653C7E4-1EC3-43A9-A9CC-00E1432271A9}"/>
    <hyperlink ref="F1125" r:id="rId1177" xr:uid="{D02D7E52-496E-4498-86CA-A1CC26E30DCD}"/>
    <hyperlink ref="F1126" r:id="rId1178" xr:uid="{C5C4FAB2-4FE2-4E0F-B176-6165A7AA1414}"/>
    <hyperlink ref="F1127" r:id="rId1179" xr:uid="{D9AC4779-38BA-43BD-884F-282461EAA5DC}"/>
    <hyperlink ref="F1005" r:id="rId1180" xr:uid="{84D7CC76-2B90-4D18-B7D9-B4230B6F9731}"/>
    <hyperlink ref="F862" r:id="rId1181" xr:uid="{FE019E42-7A77-459B-B071-B5D6B5DA7883}"/>
    <hyperlink ref="F860" r:id="rId1182" xr:uid="{2C8BDF99-1631-47DE-939A-348E0F68C35F}"/>
    <hyperlink ref="F753" r:id="rId1183" xr:uid="{99C31EBF-77B1-4A1B-8EEE-073FAC1B7ECA}"/>
    <hyperlink ref="F620" r:id="rId1184" xr:uid="{9652C761-9BA8-4208-9F2B-9C4DC29915DB}"/>
    <hyperlink ref="F568" r:id="rId1185" xr:uid="{9D7A9929-BEDC-46D5-B96E-BEBE0C5755F1}"/>
    <hyperlink ref="F569" r:id="rId1186" xr:uid="{93D6A6B9-4ADB-4F5E-BC44-A160D81669F4}"/>
    <hyperlink ref="F693" r:id="rId1187" xr:uid="{5CB7C723-3683-4963-BE41-75DC51E570B7}"/>
    <hyperlink ref="F233" r:id="rId1188" xr:uid="{F671484F-EE15-466E-A0DC-21E9CE9AE3B8}"/>
    <hyperlink ref="F195" r:id="rId1189" xr:uid="{B93612AF-475D-4F68-9170-88E35AFABDC0}"/>
    <hyperlink ref="F149" r:id="rId1190" xr:uid="{DD7624BA-4196-4396-8077-13404662939D}"/>
    <hyperlink ref="F86" r:id="rId1191" xr:uid="{33C1A2B0-4A53-4217-B896-B1AB6F37D280}"/>
    <hyperlink ref="F13" r:id="rId1192" xr:uid="{DFCB57ED-636F-4003-990A-17FD34210037}"/>
    <hyperlink ref="F1911" r:id="rId1193" xr:uid="{8FD05053-AA24-4920-BE41-CA1AFB5FA75F}"/>
    <hyperlink ref="F1914" r:id="rId1194" xr:uid="{F3EA7852-5FFE-4D5F-A532-910FD67D703B}"/>
    <hyperlink ref="F1915" r:id="rId1195" xr:uid="{1204F854-37A4-44F0-B8D0-1279EB69B75E}"/>
    <hyperlink ref="F1916" r:id="rId1196" xr:uid="{4F0DB032-F2AA-471A-B0FD-9DED605DBF17}"/>
    <hyperlink ref="F1917" r:id="rId1197" xr:uid="{3C1FCCDE-8065-4520-9172-89D30E2A4B74}"/>
    <hyperlink ref="F1929" r:id="rId1198" xr:uid="{22EB7A0E-BAEF-4E56-96EA-32306A23C40C}"/>
    <hyperlink ref="F1932" r:id="rId1199" xr:uid="{E63EB993-FF61-4F1F-A243-FB0AF6B28946}"/>
    <hyperlink ref="F1941" r:id="rId1200" xr:uid="{0C7B9BC4-4BCE-4589-9D79-49C1AAE80520}"/>
    <hyperlink ref="F1943" r:id="rId1201" xr:uid="{7128045C-AF65-4DC6-99C3-8DDD006EB473}"/>
    <hyperlink ref="F1949" r:id="rId1202" xr:uid="{AAB78B43-C8CE-4B39-8F1E-E55CD58DA6E8}"/>
    <hyperlink ref="F1954" r:id="rId1203" xr:uid="{7C0901AB-3419-4922-8B6A-C0CE7C8DA60A}"/>
    <hyperlink ref="F1968" r:id="rId1204" xr:uid="{4ACF1AF6-D788-4856-A42A-8E9CFE5730C4}"/>
    <hyperlink ref="F1969" r:id="rId1205" xr:uid="{E52A34E5-6530-489A-BAF4-88F07949688A}"/>
    <hyperlink ref="F3465" r:id="rId1206" xr:uid="{7BB25ABD-26D1-4C9B-B56C-F4BE2E0E844B}"/>
    <hyperlink ref="F3466" r:id="rId1207" xr:uid="{D7C85DD1-48BA-41FC-8F7C-51152B63B092}"/>
    <hyperlink ref="F3467" r:id="rId1208" xr:uid="{80BFAAF2-18EE-4D65-881D-EE20DEADD80A}"/>
    <hyperlink ref="F3468" r:id="rId1209" xr:uid="{A562E4DD-7913-4C21-95FB-359731A23872}"/>
    <hyperlink ref="F3469" r:id="rId1210" xr:uid="{ABEC036F-2A1D-41FB-995A-AF731D0F1B26}"/>
    <hyperlink ref="F3470" r:id="rId1211" xr:uid="{7DED0A40-DDA0-4A52-B7DC-E026CC3C7013}"/>
    <hyperlink ref="F3471" r:id="rId1212" xr:uid="{2856AD6B-D7BC-4A99-9040-E79DA2A5B226}"/>
    <hyperlink ref="F3472" r:id="rId1213" xr:uid="{E2A52C8D-8AF1-4DCB-A8D5-1207D6A779AF}"/>
    <hyperlink ref="F3473" r:id="rId1214" xr:uid="{5BCB5B7D-3591-4D1C-A0BB-477D9525BB10}"/>
    <hyperlink ref="F3474" r:id="rId1215" xr:uid="{04D1D843-B365-467B-A675-358197BC112B}"/>
    <hyperlink ref="F3475" r:id="rId1216" xr:uid="{D7336C1F-5ADA-4DC3-AABC-C01138E84F3F}"/>
    <hyperlink ref="F3476" r:id="rId1217" xr:uid="{A9604717-1D7A-4ED6-9B43-92D5D5A4BFB6}"/>
    <hyperlink ref="F3477" r:id="rId1218" xr:uid="{08C09DAB-8259-48CD-9FE6-0E53CC791A9E}"/>
    <hyperlink ref="F3478" r:id="rId1219" xr:uid="{6D4ED3AB-31DF-4A26-BC15-D8B666B9CB16}"/>
    <hyperlink ref="F3479" r:id="rId1220" xr:uid="{5B229AF7-903F-468B-82B2-70F50F82561A}"/>
    <hyperlink ref="F3480" r:id="rId1221" xr:uid="{659B0D86-6E49-4502-8033-20C0173527F4}"/>
    <hyperlink ref="F3481" r:id="rId1222" xr:uid="{E3943130-13A5-4104-BED2-FC7980BC4DC9}"/>
    <hyperlink ref="F3483" r:id="rId1223" xr:uid="{C1A8BDD9-FC71-4874-86F5-D04694B3B802}"/>
    <hyperlink ref="F3484" r:id="rId1224" xr:uid="{C91ECF47-213D-4FAA-8FFE-CA2619BB98F7}"/>
    <hyperlink ref="F3489" r:id="rId1225" xr:uid="{85887AC8-039E-4FCA-8470-079F9A816AAA}"/>
    <hyperlink ref="F3490" r:id="rId1226" xr:uid="{1E9FDD76-3046-4D76-B50B-1E9E87A6D467}"/>
    <hyperlink ref="F3485" r:id="rId1227" xr:uid="{96CCFEC2-5DFC-4398-A204-79AA910066AD}"/>
    <hyperlink ref="F3486" r:id="rId1228" xr:uid="{266F21FD-6A6B-4EC0-A30A-C3742B5D64CD}"/>
    <hyperlink ref="F3487" r:id="rId1229" xr:uid="{B52275E1-A477-4517-8FA3-88A1BD7F48FE}"/>
    <hyperlink ref="F3491" r:id="rId1230" xr:uid="{D7E0B907-0EA5-45E8-A0EF-6B71D16DF270}"/>
    <hyperlink ref="F3492" r:id="rId1231" xr:uid="{23C35675-01D9-4027-9038-648902971FA6}"/>
    <hyperlink ref="F3494" r:id="rId1232" xr:uid="{29010FC6-FB84-4F76-9FCD-EE10D25A6CD7}"/>
    <hyperlink ref="F3493" r:id="rId1233" xr:uid="{3124ECCF-F324-4DC9-AD88-428F2C302CA0}"/>
    <hyperlink ref="F3503" r:id="rId1234" xr:uid="{C2BCD60E-7756-441C-AC96-0A641671BA30}"/>
    <hyperlink ref="F3502" r:id="rId1235" xr:uid="{15F492CA-AAB0-45EB-A7C6-14BAB86DF8A8}"/>
    <hyperlink ref="F3495" r:id="rId1236" xr:uid="{A44A005B-0516-413B-8534-237277A7E912}"/>
    <hyperlink ref="F3496" r:id="rId1237" xr:uid="{DE8F933A-96D1-4F71-A146-CE5961B20EAC}"/>
    <hyperlink ref="F3498" r:id="rId1238" xr:uid="{4347F97C-5670-4F7D-B885-9CCC654955F5}"/>
    <hyperlink ref="F3499" r:id="rId1239" xr:uid="{7D84E590-7CB4-4863-84F2-B2A90F809F74}"/>
    <hyperlink ref="F3501" r:id="rId1240" xr:uid="{9358C10D-C103-452E-B368-86B92ACE65B4}"/>
    <hyperlink ref="F3497" r:id="rId1241" xr:uid="{3E0A8B51-3822-4F48-B743-E70121C23D62}"/>
    <hyperlink ref="F3500" r:id="rId1242" xr:uid="{F8981774-DFCB-43B3-B945-DDF1767C41F0}"/>
    <hyperlink ref="F3505" r:id="rId1243" xr:uid="{622F21D4-374E-4F8A-98A4-6430DEF7F306}"/>
    <hyperlink ref="F3508" r:id="rId1244" xr:uid="{4EE58002-7F59-4F23-A0E7-C15D9AF6BAF5}"/>
    <hyperlink ref="F3506" r:id="rId1245" xr:uid="{731FBCD1-F822-441E-85EC-B9BE574D58DC}"/>
    <hyperlink ref="F3507" r:id="rId1246" xr:uid="{45FC7A0D-2E03-487D-95A1-58919A42DE1B}"/>
    <hyperlink ref="F3509" r:id="rId1247" xr:uid="{8E1D984E-B5C5-4192-A4FA-15BAAEFF39E4}"/>
    <hyperlink ref="F3510" r:id="rId1248" xr:uid="{8368F85A-FDF0-4F8F-95F0-1C46F3E5442C}"/>
    <hyperlink ref="F3511" r:id="rId1249" xr:uid="{59FBAD17-66F4-4E8E-A22B-AC194B41F2E6}"/>
    <hyperlink ref="F3512" r:id="rId1250" xr:uid="{DACEC6D7-D9FF-4109-B648-4A0CFE6C51A1}"/>
    <hyperlink ref="F3517" r:id="rId1251" xr:uid="{F599F098-CA1A-4F9E-B79E-E19CEA3304AB}"/>
    <hyperlink ref="F3518" r:id="rId1252" xr:uid="{71FD539F-3025-4CCB-9920-F95E0AB0FDE4}"/>
    <hyperlink ref="F3519" r:id="rId1253" xr:uid="{6F1A7D1F-BCBF-4A1A-A77B-518DFC9DB1ED}"/>
    <hyperlink ref="F3520" r:id="rId1254" xr:uid="{AE364A93-08F2-4A29-A928-43CA08F94AAD}"/>
    <hyperlink ref="F3522" r:id="rId1255" xr:uid="{D7564E0C-0E2B-493A-93C6-BE0D2CCE6EC2}"/>
    <hyperlink ref="F3515" r:id="rId1256" xr:uid="{611F02A1-171E-4D09-9683-02821FC1A159}"/>
    <hyperlink ref="F3516" r:id="rId1257" xr:uid="{D3ECBD35-4FE1-4B3F-9726-7337D0C97620}"/>
    <hyperlink ref="F3514" r:id="rId1258" xr:uid="{FFFE6469-6B21-461E-9463-FA62E33C0E80}"/>
    <hyperlink ref="F3521" r:id="rId1259" location="36294734" xr:uid="{EBE99D04-016A-42DA-A228-1CAA5A0E8BA9}"/>
    <hyperlink ref="F3523" r:id="rId1260" xr:uid="{B231C185-A548-4763-B724-42897BFB1F97}"/>
    <hyperlink ref="F3524" r:id="rId1261" xr:uid="{484A1A87-726E-45F4-AAE6-5007485E5AE8}"/>
    <hyperlink ref="F3525" r:id="rId1262" xr:uid="{E4EF0FCC-AED2-4169-A3A7-7330827A652E}"/>
    <hyperlink ref="F3528" r:id="rId1263" xr:uid="{646DB913-FBE8-40FF-A26A-B5E660BC3418}"/>
    <hyperlink ref="F3532" r:id="rId1264" xr:uid="{B692ED9C-D43A-4B04-905E-478E65A289E1}"/>
    <hyperlink ref="F3533" r:id="rId1265" xr:uid="{5C590978-7358-4FB5-BD8D-265F719E1115}"/>
    <hyperlink ref="F3534" r:id="rId1266" xr:uid="{7D00E1F3-C1F4-4FCC-90BB-9E1D3386177C}"/>
    <hyperlink ref="F3535" r:id="rId1267" xr:uid="{26D4EC7B-3ABA-455C-94E7-8B1402363C18}"/>
    <hyperlink ref="F3536" r:id="rId1268" xr:uid="{5C4F83CE-EAE2-485C-AE08-299D314F05E4}"/>
    <hyperlink ref="F3538" r:id="rId1269" xr:uid="{07A5E05D-0B45-41C3-B46C-F05E84517DB9}"/>
    <hyperlink ref="F3539" r:id="rId1270" xr:uid="{A5816251-9148-432E-89CF-FB067649D18A}"/>
    <hyperlink ref="F3537" r:id="rId1271" xr:uid="{DB7B15A8-1512-427F-826D-47CD96D562AD}"/>
    <hyperlink ref="F3542" r:id="rId1272" xr:uid="{BD866C49-ACF5-4F46-B7C5-7AA78449960D}"/>
    <hyperlink ref="F3530" r:id="rId1273" xr:uid="{92E632D3-FE5C-414D-8614-D65875EC0E0C}"/>
    <hyperlink ref="F3544" r:id="rId1274" xr:uid="{35C14F62-BBAC-41C1-8E3A-D2B898FBE1FD}"/>
    <hyperlink ref="F3545" r:id="rId1275" xr:uid="{BDB900A1-B748-47EB-AEC6-BD2456DDA8E5}"/>
    <hyperlink ref="F3548" r:id="rId1276" xr:uid="{74677ABF-471B-45C4-90DA-A26E88DBDAE2}"/>
    <hyperlink ref="F3549" r:id="rId1277" xr:uid="{65F2B1B5-A020-49AA-97DA-3F7617C204A5}"/>
    <hyperlink ref="F3550" r:id="rId1278" xr:uid="{BAB640F3-BBF0-4D0F-8ADB-B0285E12253E}"/>
    <hyperlink ref="F3551" r:id="rId1279" xr:uid="{0AF7E1C1-3C42-48FC-99A8-2C8C46E2F0F1}"/>
    <hyperlink ref="F3552" r:id="rId1280" xr:uid="{0FEED3FA-87B3-4801-A8B8-276DEB685FDA}"/>
    <hyperlink ref="F3543" r:id="rId1281" xr:uid="{714BFADC-6DAA-45CA-A177-BDEDA2D0897B}"/>
    <hyperlink ref="F3546" r:id="rId1282" xr:uid="{D9CF7AD9-11AD-4594-A30E-717A695B274B}"/>
    <hyperlink ref="F3547" r:id="rId1283" xr:uid="{DD327C69-4DCE-4EDF-9374-DA06EB54814A}"/>
    <hyperlink ref="F3553" r:id="rId1284" xr:uid="{4C09949F-F73E-40AF-A01A-25FDCF4DC097}"/>
    <hyperlink ref="F3557" r:id="rId1285" xr:uid="{8145334B-43DB-423E-892C-ED45131C4DE6}"/>
    <hyperlink ref="F3562" r:id="rId1286" xr:uid="{ACFD90F7-717C-46DF-A5F0-A88612B79DC4}"/>
    <hyperlink ref="F3564" r:id="rId1287" xr:uid="{B2749124-9A7D-4FC9-B2B1-F805A7E05D26}"/>
    <hyperlink ref="F3561" r:id="rId1288" xr:uid="{4E6A3305-A9A6-47EF-9439-EFE22DB59042}"/>
    <hyperlink ref="F3560" r:id="rId1289" xr:uid="{1ADC8CEE-CDFF-4F7F-97A0-8FBA8C7E2B74}"/>
    <hyperlink ref="F3558" r:id="rId1290" xr:uid="{F2B6C00D-460C-46CF-B376-B4B76469CCC2}"/>
    <hyperlink ref="F3559" r:id="rId1291" xr:uid="{0B14B509-743C-419E-9332-3C35377FAD4E}"/>
    <hyperlink ref="F3555" r:id="rId1292" xr:uid="{DE6BC2AA-B0D2-4BBE-BAD5-A570047C4506}"/>
    <hyperlink ref="F3556" r:id="rId1293" xr:uid="{E15CE169-797B-47E1-9D50-5A6B80A37944}"/>
    <hyperlink ref="F3565" r:id="rId1294" xr:uid="{0A25B8D2-F922-424E-96A3-69E731249607}"/>
    <hyperlink ref="F3568" r:id="rId1295" xr:uid="{6F0891FB-914B-40B7-BF48-122ADA04C694}"/>
    <hyperlink ref="F3482" r:id="rId1296" xr:uid="{5BB8D1A1-4F25-41D4-8881-CA6670C11902}"/>
    <hyperlink ref="F3504" r:id="rId1297" xr:uid="{9621462C-96E8-4ED8-8386-8108FE2DBD9A}"/>
    <hyperlink ref="F1100" r:id="rId1298" xr:uid="{D680EE86-79BC-4BF1-AA17-A5DD154F4752}"/>
    <hyperlink ref="F1025" r:id="rId1299" xr:uid="{7873E797-AAE7-4874-AFD0-EB28A71F83A3}"/>
    <hyperlink ref="F1029" r:id="rId1300" xr:uid="{7608814E-670D-4DFE-9BFC-FE53FE6C01AB}"/>
    <hyperlink ref="F1031" r:id="rId1301" xr:uid="{FD844E1D-64B2-444D-92FB-9AD0E61A2C98}"/>
    <hyperlink ref="F1033" r:id="rId1302" xr:uid="{E1132669-2FBD-4D5A-9B48-708174A4084B}"/>
    <hyperlink ref="F1036" r:id="rId1303" xr:uid="{D632AD47-796B-461A-ABFD-78E1D6AD3AE5}"/>
    <hyperlink ref="F1130" r:id="rId1304" xr:uid="{0601A64C-A44B-4A44-B89A-316D83A78BD5}"/>
    <hyperlink ref="F2873" r:id="rId1305" xr:uid="{E33D0DF3-9793-42B1-9356-06A59F0B35D0}"/>
    <hyperlink ref="F4015" r:id="rId1306" xr:uid="{742C9BC2-B2CA-45B6-942B-DD1DBC5F2534}"/>
    <hyperlink ref="F4016" r:id="rId1307" xr:uid="{E1AB1275-0BF5-481E-A979-95A866886C6E}"/>
    <hyperlink ref="F4017" r:id="rId1308" xr:uid="{D4E5B781-0424-495E-8694-E6D5BBF18CF4}"/>
    <hyperlink ref="F4054" r:id="rId1309" xr:uid="{E7508C3A-3C44-4969-AA95-4D1993030BC4}"/>
    <hyperlink ref="F4111" r:id="rId1310" xr:uid="{78C40EA6-6776-44EF-BB8D-EF49F1FB0C2E}"/>
    <hyperlink ref="F4109" r:id="rId1311" xr:uid="{7E2E40FC-17F8-4D9A-B826-CB0E9C4382D6}"/>
    <hyperlink ref="F4152" r:id="rId1312" xr:uid="{7E4A2122-92DC-45B7-8618-7D1023696DF3}"/>
    <hyperlink ref="F4158" r:id="rId1313" xr:uid="{15428FAC-768D-4494-AE07-6EAC45899021}"/>
    <hyperlink ref="F4160" r:id="rId1314" xr:uid="{89719407-70B4-4321-B416-78F0391B90CE}"/>
    <hyperlink ref="F4162" r:id="rId1315" xr:uid="{0F9C1E4C-298C-410C-BAFC-D112F7051457}"/>
    <hyperlink ref="F4164" r:id="rId1316" xr:uid="{53EA0D26-00A9-41C4-9D84-BB6CCBCABCCF}"/>
    <hyperlink ref="F4165" r:id="rId1317" xr:uid="{6914E3A6-2D18-403D-89A8-57969B220E18}"/>
    <hyperlink ref="F4166" r:id="rId1318" xr:uid="{43D2BFDD-038C-442C-BFD9-85A962AD8D33}"/>
    <hyperlink ref="F4168" r:id="rId1319" xr:uid="{51C1A877-8B20-4079-80C5-851A6A2A8889}"/>
    <hyperlink ref="F4163" r:id="rId1320" xr:uid="{86C5742F-C21A-46F6-86EC-8081937170A1}"/>
    <hyperlink ref="F4171" r:id="rId1321" xr:uid="{DE2D03C4-FD77-4729-B370-B0A3E798FCC2}"/>
    <hyperlink ref="F4173" r:id="rId1322" xr:uid="{61F99A1F-6B66-41AC-B9F0-E904489850DF}"/>
    <hyperlink ref="F4174" r:id="rId1323" xr:uid="{93C547C3-2A25-4010-94ED-C5952CCA5E63}"/>
    <hyperlink ref="F4176" r:id="rId1324" xr:uid="{DAAAF473-DCE3-452C-8EB5-9E065786BE68}"/>
    <hyperlink ref="F4177" r:id="rId1325" xr:uid="{70A2A89A-9FF8-45DD-916F-989C0DBAA092}"/>
    <hyperlink ref="F4179" r:id="rId1326" xr:uid="{07C204BD-7674-4E67-AA04-877FDE5B29D2}"/>
    <hyperlink ref="F4180" r:id="rId1327" xr:uid="{410545AC-B1EB-4BA3-B200-B1093BB5C4D2}"/>
    <hyperlink ref="F4185" r:id="rId1328" xr:uid="{2E7C7A43-C894-4D89-96E2-E702590839A4}"/>
    <hyperlink ref="F4186" r:id="rId1329" xr:uid="{7C6EAB36-94CF-4F21-A50A-9B0AF3A298A1}"/>
    <hyperlink ref="F4187" r:id="rId1330" xr:uid="{F13C1CBC-DA8E-4E64-91AA-715472FF1479}"/>
    <hyperlink ref="F4204" r:id="rId1331" xr:uid="{7AE0BD61-96FE-482D-AD34-511721FDFFE1}"/>
    <hyperlink ref="F4207" r:id="rId1332" xr:uid="{13F1D1B7-AB49-43BC-8BF3-890614C465AF}"/>
    <hyperlink ref="F4208" r:id="rId1333" xr:uid="{1E730F98-4210-42AD-A40A-BFB2E1E7BDFB}"/>
    <hyperlink ref="F4203" r:id="rId1334" xr:uid="{119A98A6-8377-4F37-9A9A-E57BFD68B0F3}"/>
    <hyperlink ref="F4215" r:id="rId1335" xr:uid="{425B0859-C09A-4603-8C9F-E253A4E28D06}"/>
    <hyperlink ref="F4216" r:id="rId1336" xr:uid="{AE5049CD-5879-4300-A92C-B32EF65ED9D2}"/>
    <hyperlink ref="F4219" r:id="rId1337" xr:uid="{49AA0083-C5A9-4AD8-9B76-F56E4059686B}"/>
    <hyperlink ref="F4217" r:id="rId1338" xr:uid="{42E99329-9117-417A-A6BE-AD88EDBD8C46}"/>
    <hyperlink ref="F4214" r:id="rId1339" xr:uid="{C3E70139-A877-43BE-A2F6-FECEB665C34A}"/>
    <hyperlink ref="F4138" r:id="rId1340" xr:uid="{BEAA4527-9E6F-4901-984B-ACAC7799E5EA}"/>
    <hyperlink ref="F4139" r:id="rId1341" xr:uid="{EBC84A83-65A5-46D5-A577-2137A77240FB}"/>
    <hyperlink ref="F4142" r:id="rId1342" xr:uid="{E8A9699D-3644-4336-919D-CFF45EF7B364}"/>
    <hyperlink ref="F4141" r:id="rId1343" xr:uid="{F98E8CC9-9CE9-40E0-8FBF-C62F6582ABD3}"/>
    <hyperlink ref="F4144" r:id="rId1344" xr:uid="{4FE6BF36-8814-49BC-8785-672C2F836C76}"/>
    <hyperlink ref="F4149" r:id="rId1345" xr:uid="{A5C08003-282A-4D64-B489-A2FD9EC98BC5}"/>
    <hyperlink ref="F4151" r:id="rId1346" xr:uid="{83C40CBA-4C7E-48C3-9345-B981890C850B}"/>
    <hyperlink ref="F4154" r:id="rId1347" xr:uid="{ABB8D4A1-87C2-4B11-8FEB-F493B9742612}"/>
    <hyperlink ref="F4170" r:id="rId1348" xr:uid="{9EDC8456-C8A7-4809-8430-7E95EA195E08}"/>
    <hyperlink ref="F4172" r:id="rId1349" xr:uid="{644092D3-6DA4-42DF-992E-16A16D80E4D0}"/>
    <hyperlink ref="F4181" r:id="rId1350" xr:uid="{B13BC4C8-190C-4C80-AC36-E8C3CF6B2B77}"/>
    <hyperlink ref="F4182" r:id="rId1351" xr:uid="{6D2142AA-DB75-46A5-A476-3B61E294B14B}"/>
    <hyperlink ref="F4183" r:id="rId1352" xr:uid="{78E398AF-8265-42B6-851F-E92C17B4E01D}"/>
    <hyperlink ref="F4184" r:id="rId1353" xr:uid="{B9B7D3ED-9811-4E4E-93C4-9B8DDF480E34}"/>
    <hyperlink ref="F4188" r:id="rId1354" xr:uid="{3896984E-7D29-4226-881A-FE5B33E0E48C}"/>
    <hyperlink ref="F4190" r:id="rId1355" xr:uid="{B19E6224-8AAA-4E60-B8B9-C244D46C611B}"/>
    <hyperlink ref="F4189" r:id="rId1356" xr:uid="{3753D749-7A32-49E7-A3C0-A6027017B029}"/>
    <hyperlink ref="F4192" r:id="rId1357" xr:uid="{70E77593-90D4-4893-A863-4756635CC428}"/>
    <hyperlink ref="F4193" r:id="rId1358" xr:uid="{9EF6B74E-2D99-4B45-B3FF-A41891EE72BF}"/>
    <hyperlink ref="F4194" r:id="rId1359" xr:uid="{BDC3C0B3-334B-4874-92B2-247EB2100922}"/>
    <hyperlink ref="F4195" r:id="rId1360" xr:uid="{795ADDA2-DB3F-4C03-A1B4-6B8B392A76B3}"/>
    <hyperlink ref="F4196" r:id="rId1361" xr:uid="{13985B63-2F5D-4855-A05D-DB10FF998A1C}"/>
    <hyperlink ref="F4199" r:id="rId1362" xr:uid="{B170AC62-B38B-48A3-A718-92131E2D4426}"/>
    <hyperlink ref="F4200" r:id="rId1363" xr:uid="{1A196106-BE09-43FF-8D79-3D1575D1D41C}"/>
    <hyperlink ref="F4201" r:id="rId1364" xr:uid="{9A565E85-8D3D-4E13-91EE-368C155D3D27}"/>
    <hyperlink ref="F4202" r:id="rId1365" xr:uid="{4131318D-5D98-4BED-AF5B-E57B6DC15D9C}"/>
    <hyperlink ref="F4205" r:id="rId1366" xr:uid="{CD43FAA2-C5C0-4ECD-9FB0-B1ECE86A629C}"/>
    <hyperlink ref="F4209" r:id="rId1367" xr:uid="{2771F4AC-8FFE-42C5-AF2B-C49C1923C5F2}"/>
    <hyperlink ref="F4210" r:id="rId1368" xr:uid="{9E333C6A-09E6-4B76-853E-4F196421E145}"/>
    <hyperlink ref="F4212" r:id="rId1369" xr:uid="{C271F9E6-4350-48F8-B540-0BD23D157A4D}"/>
    <hyperlink ref="F4218" r:id="rId1370" xr:uid="{9EE5748D-A9E8-412C-B747-6037F68A7DD1}"/>
    <hyperlink ref="F4220" r:id="rId1371" xr:uid="{AEFDB58A-8F52-43BA-8642-96D4A4311A55}"/>
    <hyperlink ref="F4224" r:id="rId1372" xr:uid="{44ECB6A3-598F-4EF7-9944-A59145092BC2}"/>
    <hyperlink ref="F2306" r:id="rId1373" xr:uid="{419481AC-283C-4B01-B9AA-653EA004DDF3}"/>
    <hyperlink ref="F2318" r:id="rId1374" xr:uid="{2EBCCD6D-B3F5-41FB-B3B8-280C6C344BB0}"/>
    <hyperlink ref="F2308" r:id="rId1375" xr:uid="{EAE1B814-095C-4C59-B7FE-4FE86CACC98F}"/>
    <hyperlink ref="F2311" r:id="rId1376" xr:uid="{5544B770-A8E6-4AC3-AB44-D35E10481F2A}"/>
    <hyperlink ref="F2313" r:id="rId1377" xr:uid="{8A7BC746-7A3E-4B64-9C94-4C4B3AEF974B}"/>
    <hyperlink ref="F2314" r:id="rId1378" xr:uid="{443A2125-1B3F-48CB-8C65-A1D4D7C33677}"/>
    <hyperlink ref="F2319" r:id="rId1379" xr:uid="{A8CC330B-ED53-421D-8D9C-B5D036BDAB20}"/>
    <hyperlink ref="F2323" r:id="rId1380" xr:uid="{7B21DB0F-3D18-46DA-9293-C30BEFB6332E}"/>
    <hyperlink ref="F2324" r:id="rId1381" xr:uid="{6B210016-4ED2-40FC-810D-B482E71ABB26}"/>
    <hyperlink ref="F2325" r:id="rId1382" xr:uid="{5576DEB4-CB2D-4455-97FB-AEF362878295}"/>
    <hyperlink ref="F2329" r:id="rId1383" xr:uid="{1AEC98FC-D1E3-4825-91FD-D322BE4C5238}"/>
    <hyperlink ref="F2330" r:id="rId1384" xr:uid="{C7CC02EB-30D6-4708-9BE3-12477AF987C9}"/>
    <hyperlink ref="F2333" r:id="rId1385" xr:uid="{42F4E98F-61ED-460D-87E8-FE85F3E7E6E7}"/>
    <hyperlink ref="F2335" r:id="rId1386" xr:uid="{0778B842-76AC-4E4E-8582-E7DCFB79D015}"/>
    <hyperlink ref="F2336" r:id="rId1387" xr:uid="{851DA808-3D79-4DD8-8BF9-FC26C8EF72E6}"/>
    <hyperlink ref="F2337" r:id="rId1388" xr:uid="{00AEB964-E23B-45A1-ACB0-E607CF7E7287}"/>
    <hyperlink ref="F2369" r:id="rId1389" xr:uid="{255EA981-463E-4F9F-A37F-ABCAF760E58D}"/>
    <hyperlink ref="F2338" r:id="rId1390" xr:uid="{91C972FE-0E7D-4191-B29E-857583481483}"/>
    <hyperlink ref="F2339" r:id="rId1391" xr:uid="{5C243B69-2AD3-43A3-8B0D-20264413BF3A}"/>
    <hyperlink ref="F2380" r:id="rId1392" xr:uid="{8BAA210E-954A-4374-B4CB-DDC950E3C793}"/>
    <hyperlink ref="F2370" r:id="rId1393" xr:uid="{514F24F7-59BF-4F36-A162-43307D488B65}"/>
    <hyperlink ref="F2379" r:id="rId1394" xr:uid="{C23127AF-F9A3-4246-97C3-37CDA9B9A422}"/>
    <hyperlink ref="F2382" r:id="rId1395" xr:uid="{78291514-4B26-4185-BA3E-F4FFBAB8AF16}"/>
    <hyperlink ref="F2374" r:id="rId1396" xr:uid="{FCDFC5E9-3175-4073-B84D-D299FC70B127}"/>
    <hyperlink ref="F2383" r:id="rId1397" xr:uid="{0E605AB0-7553-4080-B75E-E8A8CC42FF6D}"/>
    <hyperlink ref="F2371" r:id="rId1398" xr:uid="{3052BCA6-D8A8-4EF0-AB6D-EBE5C73870C5}"/>
    <hyperlink ref="F2407" r:id="rId1399" xr:uid="{D22A836F-61CA-4E00-8F55-B989E2D2A59D}"/>
    <hyperlink ref="F2424" r:id="rId1400" xr:uid="{39044B61-35EE-4868-8FAD-BEFAA683CB18}"/>
    <hyperlink ref="F2392" r:id="rId1401" xr:uid="{833166E8-EDBC-4815-AB23-0FEBA33B3A67}"/>
    <hyperlink ref="F2388" r:id="rId1402" xr:uid="{57A76393-9FFE-474B-8C03-45A47652C9C8}"/>
    <hyperlink ref="F2390" r:id="rId1403" xr:uid="{D8562962-A755-4085-9ACE-944F838A0584}"/>
    <hyperlink ref="F2425" r:id="rId1404" xr:uid="{C20D2610-85CD-4FD8-AE9E-AFF24CFD1118}"/>
    <hyperlink ref="F2393" r:id="rId1405" xr:uid="{4E2837E3-DA08-4B35-A44C-A18E5EE1022F}"/>
    <hyperlink ref="F2387" r:id="rId1406" location="36294752" xr:uid="{06C2DC65-CC20-4E2D-A0F1-E39F2CBBF283}"/>
    <hyperlink ref="F2445" r:id="rId1407" xr:uid="{AFB16956-112B-4369-99BA-29196EA63EC0}"/>
    <hyperlink ref="F2427" r:id="rId1408" xr:uid="{861DD815-6142-424B-A1DA-4AD3E4FB0E42}"/>
    <hyperlink ref="F2439" r:id="rId1409" xr:uid="{4468935E-B0D0-4180-9F9A-537872EEDD26}"/>
    <hyperlink ref="F2457" r:id="rId1410" xr:uid="{9CB92D22-B654-4898-9DDB-620931A52601}"/>
    <hyperlink ref="F4520" r:id="rId1411" xr:uid="{576105DC-2A63-4502-A91E-CA5824FC6F1D}"/>
    <hyperlink ref="F4521" r:id="rId1412" xr:uid="{6F75A652-A536-40EA-B962-2197CCA86066}"/>
    <hyperlink ref="F4522" r:id="rId1413" xr:uid="{A1B7207F-1637-4C7D-9E01-48DCE229CCC6}"/>
    <hyperlink ref="F3858" r:id="rId1414" xr:uid="{3103711B-2ABE-4303-9223-2AA61A43214C}"/>
    <hyperlink ref="F3669" r:id="rId1415" xr:uid="{5B7EA40C-85B2-41F6-975F-3E7B75FFF9B7}"/>
    <hyperlink ref="F3670" r:id="rId1416" xr:uid="{20DFF5E4-727A-4AA2-8EDC-EE5F10B826B9}"/>
    <hyperlink ref="F3324" r:id="rId1417" xr:uid="{A6EC3771-7455-4425-9005-F8640C29603E}"/>
    <hyperlink ref="F3257" r:id="rId1418" xr:uid="{4EBE67BF-1005-4FD9-AB24-83EE3A6F5570}"/>
    <hyperlink ref="F3258" r:id="rId1419" xr:uid="{62FE4134-1FD0-43EF-8158-4B582C2CD9B6}"/>
    <hyperlink ref="F3259" r:id="rId1420" xr:uid="{D7EBCC1C-1F25-4A7E-B417-FFFF44F07E11}"/>
    <hyperlink ref="F3260" r:id="rId1421" xr:uid="{08C6E822-B66F-4BA6-A720-47DBA60459E0}"/>
    <hyperlink ref="F3261" r:id="rId1422" xr:uid="{8607F1A8-F438-4F32-9272-0E3FFDFABAE9}"/>
    <hyperlink ref="F3264" r:id="rId1423" xr:uid="{3F844A3D-E10C-4E80-A7F4-2D6D568A3C84}"/>
    <hyperlink ref="F3267" r:id="rId1424" xr:uid="{A2EA1A0B-183C-49F2-A78D-7DABDA6A6521}"/>
    <hyperlink ref="F3268" r:id="rId1425" xr:uid="{C54E03A7-9037-4A71-9B36-27B250761E53}"/>
    <hyperlink ref="F3269" r:id="rId1426" xr:uid="{51B4A52C-082F-48AD-BBC2-B152DC4BA82B}"/>
    <hyperlink ref="F3270" r:id="rId1427" xr:uid="{A72A088F-9DC9-45A7-BAE4-16E73F3BE199}"/>
    <hyperlink ref="F3275" r:id="rId1428" xr:uid="{5CF9E85C-604E-45B5-BDC8-374A63642466}"/>
    <hyperlink ref="F3277" r:id="rId1429" xr:uid="{B96F8530-8AC8-478D-B9F3-DC653FD6EEFD}"/>
    <hyperlink ref="F3146" r:id="rId1430" xr:uid="{9DBCCA77-0873-490B-A8FB-07E9C640CD8E}"/>
    <hyperlink ref="F3147" r:id="rId1431" xr:uid="{165D0068-AA81-497B-9665-1ECC0BF0CE06}"/>
    <hyperlink ref="F3151" r:id="rId1432" xr:uid="{B614C087-4C76-412F-B3BB-E12A08028497}"/>
    <hyperlink ref="F3152" r:id="rId1433" xr:uid="{61606E97-D2C9-417D-8601-6FA1ADBA09F6}"/>
    <hyperlink ref="F3153" r:id="rId1434" xr:uid="{D511AA8E-80D3-4CA4-9326-961F8FFE0500}"/>
    <hyperlink ref="F3154" r:id="rId1435" xr:uid="{BF75BC54-BF00-4F09-8C4B-EB33645E736B}"/>
    <hyperlink ref="F3155" r:id="rId1436" xr:uid="{8E9ACA3D-87ED-4BD2-8267-0A338D285C93}"/>
    <hyperlink ref="F3157" r:id="rId1437" xr:uid="{B34C338E-BC27-4572-AFE1-4B206836F225}"/>
    <hyperlink ref="F3083" r:id="rId1438" xr:uid="{0D485459-23B3-452F-BD25-23102CA554F9}"/>
    <hyperlink ref="F3085" r:id="rId1439" xr:uid="{961D6903-D0BB-444A-B9EA-0B080BA514C2}"/>
    <hyperlink ref="F3086" r:id="rId1440" xr:uid="{4C85BF56-37BB-4E49-8C1B-5D3201AC7369}"/>
    <hyperlink ref="F3087" r:id="rId1441" xr:uid="{B1290B8F-1E65-422C-A2AD-702033781FE5}"/>
    <hyperlink ref="F3088" r:id="rId1442" xr:uid="{A0B972C2-0D50-4DF5-A2B8-C007E8D4BE03}"/>
    <hyperlink ref="F3089" r:id="rId1443" xr:uid="{57C630AF-BD6C-4352-ABE2-88445BF7BA7E}"/>
    <hyperlink ref="F3090" r:id="rId1444" xr:uid="{4CD3D474-F6CE-4A8C-A990-C49317E327C9}"/>
    <hyperlink ref="F3092" r:id="rId1445" xr:uid="{A198E396-8215-45E8-A6F5-87EDC40AAF46}"/>
    <hyperlink ref="F3098" r:id="rId1446" xr:uid="{773F1B32-6C41-41F2-95BE-7F5F77AA1405}"/>
    <hyperlink ref="F3099" r:id="rId1447" xr:uid="{D1EA3A56-4735-4AF7-9C0D-22E09214A5F5}"/>
    <hyperlink ref="F3101" r:id="rId1448" xr:uid="{C9B1ABBC-7EA0-41D6-B46A-6094EF9AAAD3}"/>
    <hyperlink ref="F3111" r:id="rId1449" xr:uid="{9C3CBFF9-2DC7-4916-9384-C958823A1574}"/>
    <hyperlink ref="F3113" r:id="rId1450" xr:uid="{B4E9DF04-E967-4494-97F4-E929387C913A}"/>
    <hyperlink ref="F3115" r:id="rId1451" xr:uid="{A2842CDA-9E95-4C3E-96B2-CC69218FFB0A}"/>
    <hyperlink ref="F548" r:id="rId1452" xr:uid="{0B24A972-EF8C-446D-9F81-F0FC380A66CE}"/>
    <hyperlink ref="F3116" r:id="rId1453" xr:uid="{B26AB93B-09F6-400E-953B-1B7E5EF4910E}"/>
    <hyperlink ref="F3117" r:id="rId1454" xr:uid="{CB8D572F-25A6-433B-B84E-97A368976F4E}"/>
    <hyperlink ref="F3118" r:id="rId1455" xr:uid="{4E85F63D-DB3C-47D0-BE6E-C87C73B7AD81}"/>
    <hyperlink ref="F3119" r:id="rId1456" xr:uid="{2647DA46-E987-420D-BF41-A57E01664C29}"/>
    <hyperlink ref="F3121" r:id="rId1457" xr:uid="{DAA2E269-026A-4117-BDD0-872FC51A0511}"/>
    <hyperlink ref="F3122" r:id="rId1458" xr:uid="{F8AB79AD-DAFF-4B1F-B22A-95939C5C1DB7}"/>
    <hyperlink ref="F3125" r:id="rId1459" xr:uid="{ACFBDF35-ADCC-4B6F-81E9-8B8B384842E0}"/>
    <hyperlink ref="F3129" r:id="rId1460" xr:uid="{224E947F-7CCD-4214-8B14-2A23B9CD44AB}"/>
    <hyperlink ref="F3130" r:id="rId1461" xr:uid="{09F26200-AB3E-4318-891B-BED1EA29B8F7}"/>
    <hyperlink ref="F3131" r:id="rId1462" xr:uid="{AD6B973E-188B-4FD0-A4F3-378E4840DF44}"/>
    <hyperlink ref="F3132" r:id="rId1463" xr:uid="{F0CB63C9-7CE2-41CC-AD8D-E50C5AD02945}"/>
    <hyperlink ref="F3133" r:id="rId1464" xr:uid="{9040CFA4-0509-4AF4-9F1B-0810A4E8CAAA}"/>
    <hyperlink ref="F3137" r:id="rId1465" xr:uid="{9FF33366-15A4-4B2F-A326-146A32AF4270}"/>
    <hyperlink ref="F2931" r:id="rId1466" xr:uid="{87A21E41-9B86-4F92-BACB-42595FF15484}"/>
    <hyperlink ref="F2963" r:id="rId1467" xr:uid="{0457F07C-2133-4901-84D3-953B15C3D525}"/>
    <hyperlink ref="F2966" r:id="rId1468" xr:uid="{4489BD92-D3DD-4DF4-A794-4EB32240B1F8}"/>
    <hyperlink ref="F4523" r:id="rId1469" xr:uid="{88762D80-02C9-4D08-A450-2F3A466AEBA3}"/>
    <hyperlink ref="F4524" r:id="rId1470" xr:uid="{AE209CE3-603F-40A1-99DA-388267764C6A}"/>
    <hyperlink ref="F4525" r:id="rId1471" xr:uid="{30316F6A-2166-4299-B695-CF6E73423CE9}"/>
    <hyperlink ref="F4404" r:id="rId1472" xr:uid="{B49FB246-38CD-4149-BBF8-F42AEC19EF83}"/>
    <hyperlink ref="F4474" r:id="rId1473" xr:uid="{CA59BA36-0467-42E8-AA10-B2F7B07D5038}"/>
    <hyperlink ref="F4473" r:id="rId1474" xr:uid="{71052DDD-81A4-46EA-AD52-F053363DE813}"/>
    <hyperlink ref="F4475" r:id="rId1475" xr:uid="{C65888D7-5F85-4F88-ACC4-15D9D67E9D11}"/>
    <hyperlink ref="F4476" r:id="rId1476" xr:uid="{119CECA8-05A3-4072-A51B-7A20A83427E7}"/>
    <hyperlink ref="F4477" r:id="rId1477" xr:uid="{E439D78F-7FCC-46BE-AFBD-80D956455EA6}"/>
    <hyperlink ref="F4478" r:id="rId1478" xr:uid="{B1044957-ACF5-4CF0-A381-0DF648162DBD}"/>
    <hyperlink ref="F4479" r:id="rId1479" xr:uid="{B5E244FA-8406-4928-8257-24864C7749DD}"/>
    <hyperlink ref="F4480" r:id="rId1480" xr:uid="{3C61C0E1-DBF2-4A79-B7F0-68C9440AB88D}"/>
    <hyperlink ref="F4482" r:id="rId1481" xr:uid="{B9A08F7A-1BA5-4C71-AB22-0937ABBA75B7}"/>
    <hyperlink ref="F4483" r:id="rId1482" xr:uid="{F7955646-57A6-4328-98F5-9C45C512B8C1}"/>
    <hyperlink ref="F4484" r:id="rId1483" xr:uid="{F15178D3-C403-44BC-A33A-322542184EDC}"/>
    <hyperlink ref="F4485" r:id="rId1484" xr:uid="{1F771B91-5CD3-4EA3-BDD7-492304A58095}"/>
    <hyperlink ref="F4486" r:id="rId1485" xr:uid="{A3682FE1-4556-41E4-88C6-3C1100816476}"/>
    <hyperlink ref="F4487" r:id="rId1486" xr:uid="{92B83E82-2FDA-42ED-A062-11F2A572B101}"/>
    <hyperlink ref="F4488" r:id="rId1487" xr:uid="{73B82096-B25B-49B9-B75A-7463D6923060}"/>
    <hyperlink ref="F4490" r:id="rId1488" xr:uid="{45EB1636-7B57-41E8-8F3F-8B5BFF349B53}"/>
    <hyperlink ref="F4491" r:id="rId1489" xr:uid="{68D47B49-0009-444E-918F-18758A0988ED}"/>
    <hyperlink ref="F4492" r:id="rId1490" xr:uid="{515B7AA7-E369-4AE3-9A08-9D7C0EE55663}"/>
    <hyperlink ref="F4493" r:id="rId1491" xr:uid="{45E1BFBB-4B50-46A7-8DBC-E66893259A17}"/>
    <hyperlink ref="F4496" r:id="rId1492" xr:uid="{3079CE8C-E27E-4816-9D32-68981C21A180}"/>
    <hyperlink ref="F4497" r:id="rId1493" xr:uid="{384A67DB-A222-410D-BD5A-0B579CC3E434}"/>
    <hyperlink ref="F4498" r:id="rId1494" xr:uid="{C44ACB13-CD59-46CA-A622-9D496EC6C3A0}"/>
    <hyperlink ref="F4499" r:id="rId1495" xr:uid="{76D78281-95EA-4F1E-A33B-727B1BA29CD9}"/>
    <hyperlink ref="F4500" r:id="rId1496" xr:uid="{CA050741-9D34-47E8-930B-9922F9FE9842}"/>
    <hyperlink ref="F4501" r:id="rId1497" xr:uid="{7D59763C-F49E-4BF0-81C7-D1AA3ED140F7}"/>
    <hyperlink ref="F4502" r:id="rId1498" xr:uid="{0126AB20-4E18-48F0-A628-7ECC32113596}"/>
    <hyperlink ref="F4532" r:id="rId1499" xr:uid="{3CA1A0BC-273F-4BE8-B616-710072CA2979}"/>
    <hyperlink ref="F4533" r:id="rId1500" xr:uid="{1355C0D5-1590-4345-A832-3B3FA889E465}"/>
    <hyperlink ref="F4536" r:id="rId1501" xr:uid="{66F6749C-19E4-41C9-B40E-1FAFBB766BEE}"/>
    <hyperlink ref="F4537" r:id="rId1502" xr:uid="{12A4A129-BF79-499D-943E-16FE965BADC9}"/>
    <hyperlink ref="F4538" r:id="rId1503" xr:uid="{9137424D-D4A2-4C29-9F15-372EE779FCAD}"/>
    <hyperlink ref="F4539" r:id="rId1504" xr:uid="{45AF6922-5B43-4BB5-8C74-E24E25D7BE6D}"/>
    <hyperlink ref="F4549" r:id="rId1505" xr:uid="{44142D1A-0053-400B-84A2-651E407728DC}"/>
    <hyperlink ref="F4550" r:id="rId1506" xr:uid="{59D082A9-A870-4281-9CBA-9BAF6C03F3F6}"/>
    <hyperlink ref="F4552" r:id="rId1507" xr:uid="{78412447-0C0B-45CD-B8A1-2701A0B65BA7}"/>
    <hyperlink ref="F4554" r:id="rId1508" xr:uid="{FEE8D7EF-8A31-4186-AB0A-ADAB44606A6A}"/>
    <hyperlink ref="F4555" r:id="rId1509" xr:uid="{4C55E131-63CA-48F5-A0E6-FB4DD74F8348}"/>
    <hyperlink ref="F4557" r:id="rId1510" xr:uid="{67DDB310-5E06-4B33-A1E0-E9D518ACAA36}"/>
    <hyperlink ref="F4560" r:id="rId1511" xr:uid="{554AEDE8-4AEE-4C9F-8DFC-4880F0ED1C5E}"/>
    <hyperlink ref="F4562" r:id="rId1512" xr:uid="{0E5EEF1E-DAE6-4266-BA43-89E62791658B}"/>
    <hyperlink ref="F4563" r:id="rId1513" xr:uid="{0A18808C-E306-4F58-9AB3-68C065348EFF}"/>
    <hyperlink ref="F4565" r:id="rId1514" xr:uid="{CAF803B4-9C5C-4C52-A723-DA9EE0EC505E}"/>
    <hyperlink ref="F4567" r:id="rId1515" xr:uid="{DB25CC0C-A6BF-4109-8B54-25C0096F7182}"/>
    <hyperlink ref="F4569" r:id="rId1516" xr:uid="{27F04F7D-1995-41FF-874F-873B49D57F9B}"/>
    <hyperlink ref="F4570" r:id="rId1517" xr:uid="{5346905B-84BB-4DB7-B9A6-A15BB89625A4}"/>
    <hyperlink ref="F4573" r:id="rId1518" xr:uid="{6BEE805C-88DA-4FAE-B0C8-C3439296AE19}"/>
    <hyperlink ref="F4575" r:id="rId1519" xr:uid="{2E86A9D8-2229-44D7-8C0A-894BED69F342}"/>
    <hyperlink ref="F4576" r:id="rId1520" xr:uid="{0B97CA27-ABAF-40B8-B335-0960CC472377}"/>
    <hyperlink ref="F4577" r:id="rId1521" xr:uid="{61E750CA-2972-4A72-9865-F14FF70A5F16}"/>
    <hyperlink ref="F4582" r:id="rId1522" xr:uid="{AD4FBAE1-1317-4881-ADDD-1F9FCCB00D98}"/>
    <hyperlink ref="F4588" r:id="rId1523" xr:uid="{8EB84EDA-03E7-4341-8131-5A3995FF7464}"/>
    <hyperlink ref="F4590" r:id="rId1524" xr:uid="{477FBA79-6966-436F-918E-E19F335FE704}"/>
    <hyperlink ref="F4591" r:id="rId1525" xr:uid="{656C8F08-B64F-4F5A-9121-D8870AF92B76}"/>
    <hyperlink ref="F4592" r:id="rId1526" xr:uid="{228AE62E-0E67-4C88-A50F-8086CFF9090A}"/>
    <hyperlink ref="F4593" r:id="rId1527" xr:uid="{58C9C34D-630D-464D-BAB8-CEF03C95B134}"/>
    <hyperlink ref="F4594" r:id="rId1528" xr:uid="{D3B2E6E6-4BC6-4C96-88EA-71E8C78494F7}"/>
    <hyperlink ref="F4595" r:id="rId1529" xr:uid="{EFA4B235-96B7-437C-ACC1-93F824A2158A}"/>
    <hyperlink ref="F4596" r:id="rId1530" xr:uid="{E5EE2E84-DB33-4293-BF19-D7D429955A61}"/>
    <hyperlink ref="F4597" r:id="rId1531" xr:uid="{139F8FE1-BE3D-41AC-BD28-EF712407ED1B}"/>
    <hyperlink ref="F4598" r:id="rId1532" xr:uid="{8122290F-A634-439D-92C2-FEF9109CF345}"/>
    <hyperlink ref="F4599" r:id="rId1533" xr:uid="{D76D592C-F3CB-4DF5-ABB4-E53EFFC3A1A5}"/>
    <hyperlink ref="F4611" r:id="rId1534" xr:uid="{03B3EA49-19F6-438F-A24E-455BB9968501}"/>
    <hyperlink ref="F4613" r:id="rId1535" xr:uid="{8A581A1F-1D8D-45B7-8648-FDD9F030C3D8}"/>
    <hyperlink ref="F4615" r:id="rId1536" xr:uid="{1C1BDEDF-6D47-4D7D-905B-CC6D037043AA}"/>
    <hyperlink ref="F4625" r:id="rId1537" xr:uid="{C6F329A4-7FC4-429D-BD14-D93A1CDEEA0B}"/>
    <hyperlink ref="F4626" r:id="rId1538" xr:uid="{9631FF53-9DF2-4215-9E15-17C9D80FB494}"/>
    <hyperlink ref="F4627" r:id="rId1539" xr:uid="{A80618F0-01C1-49A2-92A2-A127A3D16753}"/>
    <hyperlink ref="F4628" r:id="rId1540" xr:uid="{B71A5940-B6BC-49AE-B6AF-AA7E753901F6}"/>
    <hyperlink ref="F4635" r:id="rId1541" xr:uid="{033A3EF7-B852-4E50-BD10-782D9931E4B1}"/>
    <hyperlink ref="F4636" r:id="rId1542" xr:uid="{93C610E2-A752-475F-B16A-6DFC3DB710E8}"/>
    <hyperlink ref="F4386" r:id="rId1543" xr:uid="{194D903A-64F1-44E6-9CD9-9DB9DB1FBD09}"/>
    <hyperlink ref="F4387" r:id="rId1544" xr:uid="{9D237220-D0D0-4773-9C17-285DCFE8A71D}"/>
    <hyperlink ref="F4390" r:id="rId1545" xr:uid="{25384BD1-1A4E-4362-987D-3D80D1749563}"/>
    <hyperlink ref="F4393" r:id="rId1546" xr:uid="{3B58776A-CCFC-47F1-9BF8-FF2C1EC5E872}"/>
    <hyperlink ref="F4394:F4395" r:id="rId1547" display="https://briarcreektwp.org/uploads/1/2/4/8/124889384/ordinance_1_of_2023_zoa-solar_energy_devt._03jan2023.pdf" xr:uid="{DDDB3E6F-37A8-464E-A69C-78B3EF07BE4C}"/>
    <hyperlink ref="F4395" r:id="rId1548" xr:uid="{7D72702C-8857-4E6F-9B19-2F7A47353FB5}"/>
    <hyperlink ref="F4396" r:id="rId1549" xr:uid="{5259F754-8D5D-4106-A995-D4001B0FDFF6}"/>
    <hyperlink ref="F4400" r:id="rId1550" xr:uid="{CF633F49-67ED-4B08-B1B8-5C7C7E1184F8}"/>
    <hyperlink ref="F4407" r:id="rId1551" xr:uid="{9C9C1253-CC24-4CC1-A72A-4333C7862692}"/>
    <hyperlink ref="F4408" r:id="rId1552" xr:uid="{B8DD5761-5F17-4CBD-8C97-862D90276566}"/>
    <hyperlink ref="F4410" r:id="rId1553" xr:uid="{12B08AC5-00AA-4F4B-A9B7-97A6405618E1}"/>
    <hyperlink ref="F4417" r:id="rId1554" xr:uid="{6AE3AA57-D779-4F9C-8C8B-52C835C4DA26}"/>
    <hyperlink ref="F4418" r:id="rId1555" xr:uid="{E32EA122-9990-4BF3-8984-829F491370C7}"/>
    <hyperlink ref="F4419" r:id="rId1556" xr:uid="{1A61DFD5-36B7-485B-B60D-94AE326E15DA}"/>
    <hyperlink ref="F4423" r:id="rId1557" xr:uid="{7CC9FD10-75DC-41FF-8048-5D09F7FBFCBB}"/>
    <hyperlink ref="F4425" r:id="rId1558" xr:uid="{46C696B8-0930-4D72-9F52-A46E47C10733}"/>
    <hyperlink ref="F4426" r:id="rId1559" xr:uid="{52D0B40C-B02A-4539-9EF9-68E5B791D2FC}"/>
    <hyperlink ref="F4427" r:id="rId1560" xr:uid="{B6B423F9-7770-40AE-B632-1DC0AAD19EE0}"/>
    <hyperlink ref="F4428" r:id="rId1561" xr:uid="{7828998F-64A8-4EFF-9181-533DD700B7D5}"/>
    <hyperlink ref="F4430" r:id="rId1562" xr:uid="{6F7978A4-E271-4FD8-A6A0-A871CC14AF85}"/>
    <hyperlink ref="F4432" r:id="rId1563" xr:uid="{63B64737-8BDE-4060-88EF-3D5FBD03ED9C}"/>
    <hyperlink ref="F4434" r:id="rId1564" xr:uid="{5BB07BE3-9B2C-4F01-9422-1DE45A5561E0}"/>
    <hyperlink ref="F4435" r:id="rId1565" xr:uid="{6056FD6B-0879-4EF2-B0CA-3976B33BFC3F}"/>
    <hyperlink ref="F4446" r:id="rId1566" xr:uid="{46F097EC-6F15-4E39-89FA-CB96AA3567D0}"/>
    <hyperlink ref="F4447" r:id="rId1567" xr:uid="{FDD9871B-BDA3-4853-9CB1-AF6D8F6D448D}"/>
    <hyperlink ref="F4448" r:id="rId1568" xr:uid="{25A45123-78FC-4349-B76C-43F606BC8826}"/>
    <hyperlink ref="F4454" r:id="rId1569" xr:uid="{F6F0F869-33A1-4D3A-9E64-297044C42C15}"/>
    <hyperlink ref="F4461" r:id="rId1570" xr:uid="{2026807E-8B8E-4C18-9A4B-28E8503ABF97}"/>
    <hyperlink ref="F4472" r:id="rId1571" xr:uid="{A1570069-ABCB-40E7-9677-2C239147CD20}"/>
    <hyperlink ref="F4263" r:id="rId1572" xr:uid="{6F6DC12B-82AD-422B-A76F-AB7658F4728C}"/>
    <hyperlink ref="F4225" r:id="rId1573" xr:uid="{4FE9ECC8-05A0-432E-815E-DD714D8F2DA6}"/>
    <hyperlink ref="F4227" r:id="rId1574" xr:uid="{320F51F3-E210-4CBA-B9B1-BD335E50FC7D}"/>
    <hyperlink ref="F3859" r:id="rId1575" xr:uid="{2F5190EF-2E68-430B-9531-353841781724}"/>
    <hyperlink ref="F3671" r:id="rId1576" xr:uid="{700DC9CB-64E1-4A83-AC2C-5E40AC4F567D}"/>
    <hyperlink ref="F3672" r:id="rId1577" xr:uid="{32F0BB38-38D3-4276-B815-DF1BEBABCBD1}"/>
    <hyperlink ref="F3673" r:id="rId1578" xr:uid="{2D0F2C9F-854E-4441-9E92-873097E37E75}"/>
    <hyperlink ref="F3674" r:id="rId1579" xr:uid="{DEF25D01-0E25-4C8E-AE89-08A55FCE24EE}"/>
    <hyperlink ref="F3325" r:id="rId1580" xr:uid="{6C5C99A0-AF52-4491-A3F4-AD69F9DC1DDB}"/>
    <hyperlink ref="F2649" r:id="rId1581" xr:uid="{1720DE7B-9F8E-4466-9BB0-2EBE8E271A4D}"/>
    <hyperlink ref="F2566" r:id="rId1582" xr:uid="{668E98DB-8ACE-472C-B61C-69C401089F03}"/>
    <hyperlink ref="F2506" r:id="rId1583" xr:uid="{E2CF54E6-AF07-4A4A-9244-2DF66B26454B}"/>
    <hyperlink ref="F2507" r:id="rId1584" xr:uid="{F85EC19A-DD8A-4CE1-9991-CA7C6BC51990}"/>
    <hyperlink ref="F2342" r:id="rId1585" xr:uid="{95BFDDE1-1739-4D2C-BBCE-BC3C7C65FC2B}"/>
    <hyperlink ref="F2343" r:id="rId1586" xr:uid="{83425655-33EF-4A30-ABF0-D79B72A8DB0A}"/>
    <hyperlink ref="F2347" r:id="rId1587" xr:uid="{73E3CAE2-515A-48D7-AD3F-06A2F8334AFB}"/>
    <hyperlink ref="F2237" r:id="rId1588" xr:uid="{7477864F-D791-476B-9363-4CE3AFFB41B1}"/>
    <hyperlink ref="F2196" r:id="rId1589" xr:uid="{7BA08028-3CA4-4517-A79F-91CCAFA99E5B}"/>
    <hyperlink ref="F2103" r:id="rId1590" xr:uid="{0AF39335-EF7E-4B04-9735-646123F6FC43}"/>
    <hyperlink ref="F2022" r:id="rId1591" xr:uid="{38E60306-59AD-4638-A574-9B3C7B0B2BE4}"/>
    <hyperlink ref="F2023" r:id="rId1592" xr:uid="{160D6392-697A-4874-890B-57BA6808BCC0}"/>
    <hyperlink ref="F1925" r:id="rId1593" xr:uid="{47AEDE1D-36FD-415C-9C2C-7E7B22A1880A}"/>
    <hyperlink ref="F1625" r:id="rId1594" xr:uid="{DAD5F262-5922-4B7E-A2EC-DDF7E870BFC5}"/>
    <hyperlink ref="F1626" r:id="rId1595" xr:uid="{D56C47B1-C050-4F34-8427-91E39DFCEE73}"/>
    <hyperlink ref="F1627" r:id="rId1596" xr:uid="{193CED87-FD24-4D51-A471-18DEB7FBB027}"/>
    <hyperlink ref="F1628" r:id="rId1597" xr:uid="{F6327F8C-CCE9-4F63-9299-8FA7AEF3F97D}"/>
    <hyperlink ref="F1378" r:id="rId1598" xr:uid="{AC116E46-9B7A-4710-BE49-0DE97F740C28}"/>
    <hyperlink ref="F1379" r:id="rId1599" xr:uid="{892D91F4-3BE8-4965-ADB2-F1B8EBC96FEB}"/>
    <hyperlink ref="F1380" r:id="rId1600" xr:uid="{0F932F5C-72B1-4932-A1F9-AED69653B2A3}"/>
    <hyperlink ref="F1006" r:id="rId1601" xr:uid="{BD802B75-D52E-4FF5-855C-54A62A40A873}"/>
    <hyperlink ref="F1007" r:id="rId1602" xr:uid="{51581963-02FA-4039-947C-0189244F3AA0}"/>
    <hyperlink ref="F1008" r:id="rId1603" xr:uid="{9A7DA7B2-D6E5-4EB5-BD25-125CE5C800A0}"/>
    <hyperlink ref="F1009" r:id="rId1604" xr:uid="{1DB2BFBF-7BCB-46B3-AE2B-D435225E1335}"/>
    <hyperlink ref="F831" r:id="rId1605" xr:uid="{0B9623E9-9FEF-4CA9-A03B-BED1106392BC}"/>
    <hyperlink ref="F771" r:id="rId1606" xr:uid="{6699538C-3EFD-4A6A-99E8-44729791A914}"/>
    <hyperlink ref="F570" r:id="rId1607" xr:uid="{EEE44682-21E6-44E4-BE5A-F2EE38E89630}"/>
    <hyperlink ref="F571" r:id="rId1608" xr:uid="{F675AE49-7799-45B8-8365-516DA2285C12}"/>
    <hyperlink ref="F572" r:id="rId1609" xr:uid="{62CDE6F6-B943-4A75-ACCD-F4D566FD404C}"/>
    <hyperlink ref="F573" r:id="rId1610" xr:uid="{8A049322-5591-4D7B-B1E8-134D0D3864A9}"/>
    <hyperlink ref="F574" r:id="rId1611" xr:uid="{DA861983-B93E-4550-968E-F7E4481401D8}"/>
    <hyperlink ref="F575" r:id="rId1612" xr:uid="{D774B643-014A-48DC-A1BA-BE91535F32E2}"/>
    <hyperlink ref="F576" r:id="rId1613" xr:uid="{7D4C8290-9514-40CD-BB06-887EF30D4A18}"/>
    <hyperlink ref="F182" r:id="rId1614" xr:uid="{38715901-0660-4F5B-8F72-E31D1482CC0B}"/>
    <hyperlink ref="F14" r:id="rId1615" xr:uid="{2A1C33D3-70DB-4DE5-8E49-3335EA9E9EEB}"/>
    <hyperlink ref="F196" r:id="rId1616" xr:uid="{4D8D7F67-8C4C-48F3-8C09-96320A80BED3}"/>
    <hyperlink ref="F2301" r:id="rId1617" xr:uid="{28D94DD7-7128-4309-9E2A-0809588446DC}"/>
    <hyperlink ref="F3172" r:id="rId1618" xr:uid="{D9EF1D15-150E-4842-AC15-D310B2F4AE17}"/>
    <hyperlink ref="F2406" r:id="rId1619" xr:uid="{D164A0C3-4BF3-4F07-A044-00CB34920517}"/>
    <hyperlink ref="F2032" r:id="rId1620" xr:uid="{5EBF4C45-EE10-4BBD-83A0-F672FE672CE9}"/>
    <hyperlink ref="F2004" r:id="rId1621" xr:uid="{91C61201-F5B5-41AA-8229-A21410362697}"/>
    <hyperlink ref="F2303" r:id="rId1622" xr:uid="{5CF99182-1006-46EE-A9F6-A08AF4A16B09}"/>
    <hyperlink ref="F2399" r:id="rId1623" xr:uid="{F2B9D1AD-06F0-4D5C-8E19-3AE160C2DA00}"/>
    <hyperlink ref="F2423" r:id="rId1624" xr:uid="{CE823DCC-3610-4BA4-A99A-9F0A7143A407}"/>
    <hyperlink ref="F2403" r:id="rId1625" xr:uid="{C15E6ABA-8C6C-4009-BC0F-983104B4155C}"/>
    <hyperlink ref="F2482" r:id="rId1626" xr:uid="{A7440E6E-452F-4A95-9A9C-A0B5AF3222C8}"/>
    <hyperlink ref="F2483" r:id="rId1627" xr:uid="{863E415A-760E-48CB-9B76-5C4E54FE2906}"/>
    <hyperlink ref="F2310" r:id="rId1628" xr:uid="{22314483-0E4F-48C8-AC4A-08F3BABC6831}"/>
    <hyperlink ref="F2309" r:id="rId1629" xr:uid="{B0888771-DB39-41B8-9911-A62004091D17}"/>
    <hyperlink ref="F2446" r:id="rId1630" xr:uid="{DF2A042C-0458-499B-B8BB-5DF224E1A40D}"/>
    <hyperlink ref="F2421" r:id="rId1631" xr:uid="{9C7CB4F1-FAFC-4777-A56B-7B49E80F4FBB}"/>
    <hyperlink ref="F3173" r:id="rId1632" xr:uid="{48B97BED-7931-4D69-85E2-FAB481E1ED5F}"/>
    <hyperlink ref="F3214" r:id="rId1633" xr:uid="{706E1BA6-5C53-4893-9416-4252A650AF57}"/>
    <hyperlink ref="F3216" r:id="rId1634" xr:uid="{B38B8263-86F6-4070-8812-F710A4D743B9}"/>
    <hyperlink ref="F3255" r:id="rId1635" xr:uid="{D55A9139-6966-4B71-BC4E-B3EAF2D38AC9}"/>
    <hyperlink ref="F2884" r:id="rId1636" xr:uid="{130EFFDD-27D4-48E3-9EAC-AC92E8BC28F6}"/>
    <hyperlink ref="F4223" r:id="rId1637" xr:uid="{0066367C-7538-420C-8424-366B462A3EE0}"/>
    <hyperlink ref="F4654" r:id="rId1638" xr:uid="{03C70B71-B0EC-411A-BC52-9645F3F280F8}"/>
    <hyperlink ref="F4294" r:id="rId1639" xr:uid="{0CBC0AC4-5F5C-4C62-A65B-60ABF0155D9C}"/>
    <hyperlink ref="F4066" r:id="rId1640" xr:uid="{C872FF1F-AABC-451D-BFE1-392020D8BE88}"/>
    <hyperlink ref="F3895" r:id="rId1641" xr:uid="{8CF58EC7-56EF-46F0-ACCA-02327B0F7D1D}"/>
    <hyperlink ref="F3724" r:id="rId1642" xr:uid="{DF052911-191B-4A1A-AC8E-83C43B4C82F6}"/>
    <hyperlink ref="F3374" r:id="rId1643" xr:uid="{F3790846-9764-40E1-8CB9-0901C988C6B1}"/>
    <hyperlink ref="F3217" r:id="rId1644" xr:uid="{CA6358BB-BDFE-49AE-B96F-E3E0E4B458D1}"/>
    <hyperlink ref="F2664" r:id="rId1645" xr:uid="{4BD36290-D56B-48B5-A355-EF959871B083}"/>
    <hyperlink ref="F132" r:id="rId1646" xr:uid="{82A0F0CA-90EA-4E16-BE04-1B8DB69A99C2}"/>
    <hyperlink ref="F90" r:id="rId1647" xr:uid="{77E92CE0-6AF6-4744-ABE6-8F4769C83128}"/>
    <hyperlink ref="F34" r:id="rId1648" xr:uid="{A7286A7B-4D06-44A7-B0F5-5132232D381C}"/>
    <hyperlink ref="F2" r:id="rId1649" xr:uid="{55A94917-AEA7-407C-938E-CFF8C0CEC03B}"/>
    <hyperlink ref="F3" r:id="rId1650" xr:uid="{E70698A8-5B0D-4B1C-BDA1-E937231C42B6}"/>
    <hyperlink ref="F4" r:id="rId1651" xr:uid="{C98D1F08-1DBF-4928-A9BA-559F94CCDA71}"/>
    <hyperlink ref="F5" r:id="rId1652" xr:uid="{E4E1CB57-47C7-48DE-9EDC-BE3CEF82C76F}"/>
    <hyperlink ref="F6" r:id="rId1653" xr:uid="{B23DFFEF-AA1B-46A7-9F78-C15610793AFD}"/>
    <hyperlink ref="F7" r:id="rId1654" xr:uid="{ADCB7CCF-AB1F-4670-B0D3-4E13C537455E}"/>
    <hyperlink ref="F10" r:id="rId1655" xr:uid="{312BBE8C-5B62-47CA-B845-054471848BA9}"/>
    <hyperlink ref="F17" r:id="rId1656" xr:uid="{100194C3-52A6-4D3F-86C2-BCF1E39251DE}"/>
    <hyperlink ref="F18" r:id="rId1657" xr:uid="{B15BB086-1752-4AE9-A205-85709665C213}"/>
    <hyperlink ref="F19" r:id="rId1658" xr:uid="{BB68649F-6BD2-4FC9-B547-E08EF505E134}"/>
    <hyperlink ref="F20" r:id="rId1659" xr:uid="{19E89C4C-25D4-4BBC-9C22-163E5C16204F}"/>
    <hyperlink ref="F22" r:id="rId1660" xr:uid="{26CD8B24-4548-4D81-BF7E-6B01A3ADE7AE}"/>
    <hyperlink ref="F25" r:id="rId1661" xr:uid="{4F4F1BCF-2C0B-4A79-98EC-27BC508D23AB}"/>
    <hyperlink ref="F26" r:id="rId1662" xr:uid="{AA30B570-EBCC-4561-AC30-B0EF0CC8EC61}"/>
    <hyperlink ref="F29" r:id="rId1663" xr:uid="{91CCF07B-81DA-4470-82AE-A9A0D6FF7FBC}"/>
    <hyperlink ref="F30" r:id="rId1664" xr:uid="{0FCE7C0D-2BE7-4945-AD16-AB640BCA7060}"/>
    <hyperlink ref="F35" r:id="rId1665" xr:uid="{C1E7C9DC-A4FB-4A3C-87DE-A15FF2B2150C}"/>
    <hyperlink ref="F37" r:id="rId1666" xr:uid="{8D381E5E-DCC2-48F9-A524-0E9CDA3A3CEE}"/>
    <hyperlink ref="F39" r:id="rId1667" xr:uid="{D6E8E2E4-2822-434C-81D3-89BB53000E00}"/>
    <hyperlink ref="F40" r:id="rId1668" xr:uid="{13252303-B916-4CBB-8320-F69EA7C2750D}"/>
    <hyperlink ref="F41" r:id="rId1669" xr:uid="{D6BC7282-F813-4E48-A041-46D9964327CB}"/>
    <hyperlink ref="F43" r:id="rId1670" xr:uid="{36D87D7D-176A-447A-B894-7B5D74F5EF78}"/>
    <hyperlink ref="F45" r:id="rId1671" xr:uid="{F84E0813-723A-48B3-862C-438493F7A55B}"/>
    <hyperlink ref="F47" r:id="rId1672" xr:uid="{0121C03E-475A-4E58-8FD7-8B042150FCC3}"/>
    <hyperlink ref="F50" r:id="rId1673" xr:uid="{9BBBFE71-D0D8-432C-81D6-B1032E8FAD7C}"/>
    <hyperlink ref="F49" r:id="rId1674" xr:uid="{C6521CFA-6C84-489B-A30E-FDCD5BCCEB26}"/>
    <hyperlink ref="F51" r:id="rId1675" xr:uid="{67F87237-9370-4C2C-97DC-7CBC6D296EE2}"/>
    <hyperlink ref="F53" r:id="rId1676" xr:uid="{E10538E3-847E-4380-9805-A5F5FFB8B6E9}"/>
    <hyperlink ref="F60" r:id="rId1677" xr:uid="{1AA1975A-E0E9-4520-B4AC-A10BA5E40BFE}"/>
    <hyperlink ref="F65" r:id="rId1678" xr:uid="{8674E2D0-E499-49C7-84DE-E72BDC74EB84}"/>
    <hyperlink ref="F66" r:id="rId1679" xr:uid="{5D0E1D2F-2562-4C7D-9D2D-31C806DC1327}"/>
    <hyperlink ref="F67" r:id="rId1680" xr:uid="{6B7D2069-F05B-4C51-AE16-596854A6C0E7}"/>
    <hyperlink ref="F68" r:id="rId1681" xr:uid="{7EE620FB-694A-4DDA-9E3D-DE44779FDC15}"/>
    <hyperlink ref="F69" r:id="rId1682" xr:uid="{A383AEE0-1E41-478E-927D-90B5EAEC6F3E}"/>
    <hyperlink ref="F70" r:id="rId1683" xr:uid="{3F57E998-CBAA-442B-B020-6BA7A5CCBB6C}"/>
    <hyperlink ref="F73" r:id="rId1684" xr:uid="{B7C004DB-373C-4184-B892-3DEB7108FEAA}"/>
    <hyperlink ref="F74" r:id="rId1685" xr:uid="{5D17C690-95F5-433F-9C74-AE1FDDE419F9}"/>
    <hyperlink ref="F76" r:id="rId1686" xr:uid="{5EDD5233-D5B7-46A9-94CD-5FF49BE53682}"/>
    <hyperlink ref="F77" r:id="rId1687" xr:uid="{5494F96E-74C1-49AF-A04C-F606A4F2F3A8}"/>
    <hyperlink ref="F78" r:id="rId1688" xr:uid="{24966E36-EEED-468D-8BFF-E638964FC5ED}"/>
    <hyperlink ref="F81" r:id="rId1689" xr:uid="{DE1F5DE2-13D4-4A9C-B023-A33507B84BEC}"/>
    <hyperlink ref="F89" r:id="rId1690" xr:uid="{8ED9B5DE-454A-4BF0-AB88-03900C72667A}"/>
    <hyperlink ref="F877" r:id="rId1691" xr:uid="{94E1CE68-E070-4AFE-AA20-6AD41222AE6E}"/>
    <hyperlink ref="F880" r:id="rId1692" xr:uid="{8E04CE3C-875C-4BD6-BC38-45D6006148CC}"/>
    <hyperlink ref="F876" r:id="rId1693" xr:uid="{53D5A774-A50E-430A-AFA0-262F8EA44074}"/>
    <hyperlink ref="F872" r:id="rId1694" xr:uid="{A48FBD20-5265-4693-94B5-C706FC8906C9}"/>
    <hyperlink ref="F873" r:id="rId1695" xr:uid="{4B72B217-89EF-402D-BD4A-248828CBDA03}"/>
    <hyperlink ref="F882" r:id="rId1696" xr:uid="{3E668AEB-E86C-45CC-9850-7F862D5C276F}"/>
    <hyperlink ref="F883" r:id="rId1697" xr:uid="{94C9EE98-1B0E-411B-BB88-52897E934ECA}"/>
    <hyperlink ref="F884" r:id="rId1698" xr:uid="{08F47689-D9D1-4FC3-8945-3ADFB780D516}"/>
    <hyperlink ref="F886" r:id="rId1699" xr:uid="{F2BCBCBC-69FD-4D59-B967-05932AE425A8}"/>
    <hyperlink ref="F887" r:id="rId1700" xr:uid="{28DF0F06-C285-4597-977D-1DF4C3634CBE}"/>
    <hyperlink ref="F888" r:id="rId1701" xr:uid="{C045F1F6-FBE5-418F-A0D2-24D097541BD8}"/>
    <hyperlink ref="F889" r:id="rId1702" xr:uid="{57F1E5C1-3494-408B-911A-AAA1A5333CF8}"/>
    <hyperlink ref="F890" r:id="rId1703" xr:uid="{930E9A91-EB5C-4EFD-A20C-99219A9011B8}"/>
    <hyperlink ref="F891" r:id="rId1704" xr:uid="{32EB9D0C-0922-4201-A4B0-6DF862FDB19F}"/>
    <hyperlink ref="F904" r:id="rId1705" xr:uid="{07E1655D-ED38-4E1C-AF6C-E302425CC6D5}"/>
    <hyperlink ref="F897" r:id="rId1706" location="16037733" xr:uid="{8B9CDDE5-1CB9-4C71-973D-F224D9987414}"/>
    <hyperlink ref="F901" r:id="rId1707" xr:uid="{F2A88A52-0F53-4890-982D-CDC059F31B25}"/>
    <hyperlink ref="F902" r:id="rId1708" xr:uid="{FD1C162D-AAC4-410E-9C9A-53C058B92772}"/>
    <hyperlink ref="F903" r:id="rId1709" xr:uid="{38DA2084-4444-4556-AC7B-4AC78A641D05}"/>
    <hyperlink ref="F895" r:id="rId1710" xr:uid="{6132B6F4-5041-4C63-A122-6F88373FEBBD}"/>
    <hyperlink ref="F894" r:id="rId1711" xr:uid="{7B9B7421-AF15-4F13-8B56-3A6D3677D6C5}"/>
    <hyperlink ref="F906" r:id="rId1712" location="44877460" xr:uid="{86ABEE0E-389A-4B9D-842A-E641F7D3053E}"/>
    <hyperlink ref="F911" r:id="rId1713" location="11233654" xr:uid="{C693FE99-84D1-4550-8474-562B7DC7D5E1}"/>
    <hyperlink ref="F909" r:id="rId1714" xr:uid="{65E592E2-B97C-4D77-8DDE-F8FB456EB1CF}"/>
    <hyperlink ref="F915" r:id="rId1715" location="11503555" xr:uid="{A5811624-D01A-48FF-AEA4-35532D9EEABE}"/>
    <hyperlink ref="F913" r:id="rId1716" xr:uid="{A963FADE-3A26-48F7-9F35-0928372685B3}"/>
    <hyperlink ref="F912" r:id="rId1717" xr:uid="{AC350F89-1BB4-4AFB-BE10-54FCB52A8BCA}"/>
    <hyperlink ref="F926" r:id="rId1718" xr:uid="{8E40756C-B4B6-4AAB-B589-0803D6DA1B68}"/>
    <hyperlink ref="F924" r:id="rId1719" xr:uid="{27BCCAF5-C822-47EA-9E79-6E35D596A75C}"/>
    <hyperlink ref="F921" r:id="rId1720" xr:uid="{D5BC6685-A003-492D-95B7-86E3150A5D62}"/>
    <hyperlink ref="F920" r:id="rId1721" location="16068069" xr:uid="{6F2ACDE3-789C-4824-9DEC-667839127594}"/>
    <hyperlink ref="F919" r:id="rId1722" xr:uid="{358BFAC8-4F6D-4E2C-A9EA-0705ABB7CA36}"/>
    <hyperlink ref="F935" r:id="rId1723" location="JD_14-604(7)" xr:uid="{69CDA983-FFA1-47B0-BA4C-18DD98D40682}"/>
    <hyperlink ref="F930" r:id="rId1724" xr:uid="{0FE8640F-0A57-489E-AAC6-A3B38549B4EE}"/>
    <hyperlink ref="F928" r:id="rId1725" xr:uid="{D07D4C5F-791C-4368-B207-B4EEB812427E}"/>
    <hyperlink ref="F943" r:id="rId1726" xr:uid="{A1C7B2C1-B90B-4B8E-9BED-79C5B16334F6}"/>
    <hyperlink ref="F940" r:id="rId1727" xr:uid="{2267FE58-497B-439B-B11C-3A5C820E27A3}"/>
    <hyperlink ref="F874" r:id="rId1728" location="16054654" xr:uid="{BA001A85-CFD1-4994-89BF-CF15062C96EE}"/>
    <hyperlink ref="F879" r:id="rId1729" xr:uid="{DEA0F24B-C558-4232-8008-D1F7A9648A97}"/>
    <hyperlink ref="F905" r:id="rId1730" location="30535134" xr:uid="{85E9AC21-B930-4C92-8958-45F9FB84FB95}"/>
    <hyperlink ref="F907" r:id="rId1731" xr:uid="{A1519592-93B2-4CB6-81D4-E96C8D823A4A}"/>
    <hyperlink ref="F908" r:id="rId1732" xr:uid="{F2F09ADE-78A7-46E4-8936-96D2A680CDE6}"/>
    <hyperlink ref="F914" r:id="rId1733" xr:uid="{955BE2A5-CDFC-45C1-A388-61F6064912A8}"/>
    <hyperlink ref="F881" r:id="rId1734" xr:uid="{0088709A-4305-4089-A4CB-3A19C7329D41}"/>
    <hyperlink ref="F916" r:id="rId1735" xr:uid="{6D765195-FAD6-489B-A9A5-E2A0FFD09341}"/>
    <hyperlink ref="F917" r:id="rId1736" xr:uid="{929B0C52-CD04-4F50-904F-728346B82027}"/>
    <hyperlink ref="F927" r:id="rId1737" xr:uid="{AC7BA714-5483-4682-B56D-D5D3A5CC35DB}"/>
    <hyperlink ref="F931" r:id="rId1738" xr:uid="{E3C543B7-4DD7-417E-9D37-85B25C86178D}"/>
    <hyperlink ref="F939" r:id="rId1739" xr:uid="{69668463-EEA1-412B-B01E-B76DD7708691}"/>
    <hyperlink ref="F941" r:id="rId1740" xr:uid="{1BF56F2D-04BF-4BF3-BFF6-7A5720792345}"/>
    <hyperlink ref="F942" r:id="rId1741" xr:uid="{7C952D01-BF1A-47A9-A119-B02C377CD67B}"/>
    <hyperlink ref="F938" r:id="rId1742" xr:uid="{EB2A84DF-66E2-4541-AFB9-DC44BCC07D28}"/>
    <hyperlink ref="F2719" r:id="rId1743" xr:uid="{8052F9BA-9160-4118-A34F-7FC302B2A21F}"/>
    <hyperlink ref="F2709" r:id="rId1744" xr:uid="{E5CBC852-A37E-436E-9946-F64C26A34902}"/>
    <hyperlink ref="F2710" r:id="rId1745" xr:uid="{F34342FB-3CA5-4AE3-8405-33C0C5D4FC53}"/>
    <hyperlink ref="F2711" r:id="rId1746" xr:uid="{9337F272-B52C-4CF0-9DE0-2433292AF851}"/>
    <hyperlink ref="F2713" r:id="rId1747" xr:uid="{2FDFFC7F-414C-4706-B8C9-4CBF0E552170}"/>
    <hyperlink ref="F2716" r:id="rId1748" xr:uid="{10F52807-169B-4349-AE91-0A72618B1043}"/>
    <hyperlink ref="F2717" r:id="rId1749" xr:uid="{361D15F5-CF70-4E02-9D08-C25F8A3CD42D}"/>
    <hyperlink ref="F2723" r:id="rId1750" xr:uid="{D46E5A0B-92FE-4524-8B4F-A61C5FBBAA08}"/>
    <hyperlink ref="F2725" r:id="rId1751" xr:uid="{8AA1083E-7AAB-4CC0-AA12-8D4B64D6ED0D}"/>
    <hyperlink ref="F2726" r:id="rId1752" xr:uid="{398D7448-BF30-4390-907C-41F20B157DB9}"/>
    <hyperlink ref="F2727" r:id="rId1753" xr:uid="{91F4A737-D005-4266-8629-BECE893311A6}"/>
    <hyperlink ref="F2728" r:id="rId1754" xr:uid="{F7F15ED4-8BC4-4B87-A704-21C88E598875}"/>
    <hyperlink ref="F2721" r:id="rId1755" xr:uid="{FCC51D29-B5E0-4F12-B42A-42ECD7CEC16F}"/>
    <hyperlink ref="F2722" r:id="rId1756" xr:uid="{611F278E-1B99-4FD3-B415-FEEDB6483692}"/>
    <hyperlink ref="F2729" r:id="rId1757" xr:uid="{9DF8F94E-B68F-41D2-8386-BB1C8C4AE49B}"/>
    <hyperlink ref="F2735" r:id="rId1758" xr:uid="{8B72DBC0-3446-49D2-A970-FC41C42BD8EF}"/>
    <hyperlink ref="F2736" r:id="rId1759" xr:uid="{CA2041DC-71CE-45C9-911C-6E7559FA9737}"/>
    <hyperlink ref="F2731" r:id="rId1760" xr:uid="{C26C4A37-6C48-46F8-9F4B-552D4697328C}"/>
    <hyperlink ref="F2737" r:id="rId1761" xr:uid="{A10AD45D-FFA6-4231-87D3-D59DC0CFFF95}"/>
    <hyperlink ref="F2730" r:id="rId1762" xr:uid="{3A68D87B-9BFE-4763-80F7-205DF81C5D57}"/>
    <hyperlink ref="F2732" r:id="rId1763" xr:uid="{AFB65717-1465-4439-9D06-0880C456B7C4}"/>
    <hyperlink ref="F2733" r:id="rId1764" xr:uid="{368115F6-D225-4A2E-8713-21A25D4404A3}"/>
    <hyperlink ref="F2734" r:id="rId1765" xr:uid="{E2857956-B9C0-4245-B461-024E51FE3EE4}"/>
    <hyperlink ref="F2746" r:id="rId1766" xr:uid="{6FEDD24C-B0FD-4415-B584-A52227FE75FA}"/>
    <hyperlink ref="F2748" r:id="rId1767" xr:uid="{2A5DE4D6-E536-4AE6-BA86-1BAEC444EEDB}"/>
    <hyperlink ref="F2747" r:id="rId1768" xr:uid="{51262968-B9AF-4C9E-973F-43944BBF5C6C}"/>
    <hyperlink ref="F2744" r:id="rId1769" xr:uid="{BDBDDEAB-5D93-4F4E-9750-B1524805D935}"/>
    <hyperlink ref="F2743" r:id="rId1770" xr:uid="{CF8A963C-BCF9-464B-8927-EE95D8DB86B5}"/>
    <hyperlink ref="F2751" r:id="rId1771" xr:uid="{CD438E5E-6AC7-4415-8C7F-0D3418118328}"/>
    <hyperlink ref="F2762" r:id="rId1772" xr:uid="{51F72A21-1D22-4679-9A2C-0A89F6131449}"/>
    <hyperlink ref="F2761" r:id="rId1773" xr:uid="{C5A02EA6-613A-439A-A910-EE0D56E4F3DE}"/>
    <hyperlink ref="F2757" r:id="rId1774" xr:uid="{B77346D5-99D5-4EF6-AB78-4CE708BB3EC0}"/>
    <hyperlink ref="F2756" r:id="rId1775" xr:uid="{6AFEC9B4-24F5-494E-86CE-7E45A9EA1CF1}"/>
    <hyperlink ref="F2753" r:id="rId1776" xr:uid="{396011DE-768B-48DF-AD1F-64A492AE5A53}"/>
    <hyperlink ref="F2752" r:id="rId1777" xr:uid="{6ABA9818-2311-4D20-B5D6-1C0A50CF0DF8}"/>
    <hyperlink ref="F2750" r:id="rId1778" xr:uid="{2FD91149-C7E6-4FFC-9313-A599E14DE753}"/>
    <hyperlink ref="F2764" r:id="rId1779" xr:uid="{54163627-10D6-4FBC-9FED-83E9097C080D}"/>
    <hyperlink ref="F2772" r:id="rId1780" xr:uid="{6348517E-CAAF-4B30-9A04-53D25601D21D}"/>
    <hyperlink ref="F2771" r:id="rId1781" xr:uid="{5547E4F8-50C0-4A51-A187-633FAD56FA11}"/>
    <hyperlink ref="F2770" r:id="rId1782" xr:uid="{44F4AE58-DCC5-44E1-9411-E5203B2DB771}"/>
    <hyperlink ref="F2765" r:id="rId1783" xr:uid="{3DB60458-A271-4576-9521-6185A2C70302}"/>
    <hyperlink ref="F2767" r:id="rId1784" xr:uid="{17A9F9E1-5475-422F-B6F7-8FD86C5A6040}"/>
    <hyperlink ref="F2768" r:id="rId1785" xr:uid="{9ACD5E25-547F-4FE9-8DA9-631FE0D5A1E7}"/>
    <hyperlink ref="F2799" r:id="rId1786" xr:uid="{D270007C-183C-4774-8E9C-BF3BFF8D1525}"/>
    <hyperlink ref="F2782" r:id="rId1787" xr:uid="{482E0E40-6E67-46E6-8DA5-28C49D8432A1}"/>
    <hyperlink ref="F2802" r:id="rId1788" xr:uid="{3C444D1E-74D3-49E0-AEF8-AD5C27C8C516}"/>
    <hyperlink ref="F2785" r:id="rId1789" xr:uid="{D63B3C2B-B72B-4967-BC59-327954202EFF}"/>
    <hyperlink ref="F2777" r:id="rId1790" xr:uid="{01E8AA6B-2588-4BDB-A399-89A174CA068C}"/>
    <hyperlink ref="F2778" r:id="rId1791" location="31590141" xr:uid="{F7847D10-3AB6-421F-8923-403F1F3EEEA1}"/>
    <hyperlink ref="F2779" r:id="rId1792" xr:uid="{59C26FF7-3D73-4700-A91C-63B818F64475}"/>
    <hyperlink ref="F2781" r:id="rId1793" xr:uid="{3A8C2A3B-5CAF-4F8D-B7E5-1BA04591B071}"/>
    <hyperlink ref="F2801" r:id="rId1794" xr:uid="{CAD37D55-A1DE-4BB6-A5C9-5084F60CD701}"/>
    <hyperlink ref="F2803" r:id="rId1795" xr:uid="{D07BD876-01FA-42E9-8ACD-58C6BAC3AC30}"/>
    <hyperlink ref="F2804" r:id="rId1796" xr:uid="{580796DE-2724-4F83-AA70-E78C4FC2E15C}"/>
    <hyperlink ref="F2805" r:id="rId1797" xr:uid="{9E0A57D9-0D88-425C-9E3B-1B2C5685D196}"/>
    <hyperlink ref="F2712" r:id="rId1798" xr:uid="{DB7106A1-476E-4516-8C87-21AF0091D450}"/>
    <hyperlink ref="F2714" r:id="rId1799" xr:uid="{08009F36-79E9-466A-9A46-45D4AFA28CB5}"/>
    <hyperlink ref="F2715" r:id="rId1800" xr:uid="{DF674797-0E62-43BB-95CF-8D7155BB88C3}"/>
    <hyperlink ref="F2724" r:id="rId1801" xr:uid="{4F9E78BD-D1CF-40A6-87B9-8E92C6E76F5C}"/>
    <hyperlink ref="F2745" r:id="rId1802" location="36294713" xr:uid="{CF7E37B0-0CD7-402F-88DE-B933B3FF11DE}"/>
    <hyperlink ref="F2755" r:id="rId1803" xr:uid="{B0521FC8-5CBD-405E-939A-3FD5B394FC03}"/>
    <hyperlink ref="F2759" r:id="rId1804" location="43575335" xr:uid="{C143A448-464E-4974-A231-9C704E98E561}"/>
    <hyperlink ref="F2760" r:id="rId1805" xr:uid="{BE382979-B81E-44CA-869E-1AC7E0E1B62C}"/>
    <hyperlink ref="F2763" r:id="rId1806" xr:uid="{834573DD-1FE0-4AD5-AE97-95AE4D0989B8}"/>
    <hyperlink ref="F2769" r:id="rId1807" xr:uid="{C1CF5531-7373-45A1-B9E8-7F9135F9CC31}"/>
    <hyperlink ref="F2774" r:id="rId1808" xr:uid="{93106856-DD29-488D-8925-A0D1C8CD5960}"/>
    <hyperlink ref="F2773" r:id="rId1809" xr:uid="{ABF7956D-D633-4D83-A29C-F7F55EC05E38}"/>
    <hyperlink ref="F2775" r:id="rId1810" xr:uid="{7533B99A-A4E4-4D60-8751-1B28E434B948}"/>
    <hyperlink ref="F2776" r:id="rId1811" xr:uid="{4DCFB5CF-F719-4BFB-B13D-77B2822ED22C}"/>
    <hyperlink ref="F2780" r:id="rId1812" xr:uid="{D004B378-40EE-480F-B720-376255657F27}"/>
    <hyperlink ref="F2810" r:id="rId1813" xr:uid="{E7665B88-143D-42D8-9357-D71575FF6DB1}"/>
    <hyperlink ref="F2811" r:id="rId1814" xr:uid="{FB99D311-3DFC-4C68-A8E4-DAADA00FB800}"/>
    <hyperlink ref="F2812" r:id="rId1815" xr:uid="{93C90424-90C1-4F9E-850E-2E484EECA5D3}"/>
    <hyperlink ref="F2815" r:id="rId1816" xr:uid="{9183ED32-7D12-4F0A-B456-12A5833AF896}"/>
    <hyperlink ref="F2814" r:id="rId1817" xr:uid="{6774FA16-96C5-4B5B-B826-E8B0360EA0BD}"/>
    <hyperlink ref="F2817" r:id="rId1818" xr:uid="{C8D634BB-5B99-47A7-B04A-B39B4A2A9356}"/>
    <hyperlink ref="F2819" r:id="rId1819" xr:uid="{5D2085BF-B093-4850-BF1F-CC10B801096B}"/>
    <hyperlink ref="F2820" r:id="rId1820" xr:uid="{A07C9753-1A33-4DFB-81CC-86DAEF03B987}"/>
    <hyperlink ref="F2831" r:id="rId1821" xr:uid="{444DF0B5-9E6B-4C09-8DB7-3FADF9D9F429}"/>
    <hyperlink ref="F2835" r:id="rId1822" xr:uid="{E090B3C7-5A8F-48DC-BA7C-D894216F9E69}"/>
    <hyperlink ref="F2836" r:id="rId1823" xr:uid="{DC3D8174-CBFE-40DA-B94B-76D546306141}"/>
    <hyperlink ref="F2837" r:id="rId1824" xr:uid="{29659612-A586-47AF-86FB-2FF030727525}"/>
    <hyperlink ref="F2838" r:id="rId1825" xr:uid="{1A51153B-14C9-43B2-921E-A6A714EC1D0F}"/>
    <hyperlink ref="F2839" r:id="rId1826" xr:uid="{B396012A-5D66-4255-8686-D3E42562FE6A}"/>
    <hyperlink ref="F2850" r:id="rId1827" xr:uid="{6EBA43F7-C728-4B3A-80E1-CBC65582FCE8}"/>
    <hyperlink ref="F2851" r:id="rId1828" xr:uid="{7AE1D859-6CD6-4462-876F-4F4CF56ED431}"/>
    <hyperlink ref="F2852" r:id="rId1829" xr:uid="{B177D47A-F58B-413F-91FA-FDA5A21FAD6C}"/>
    <hyperlink ref="F2863" r:id="rId1830" xr:uid="{D88C4CD9-67B5-4833-BB63-E91283079187}"/>
    <hyperlink ref="F2869" r:id="rId1831" xr:uid="{0133BA61-ECDF-4920-895B-FD71D8A9543D}"/>
    <hyperlink ref="F2870" r:id="rId1832" xr:uid="{8E91B490-ABBF-4E87-9818-097D34A236F9}"/>
    <hyperlink ref="F2871" r:id="rId1833" xr:uid="{79AF03CA-19EE-4355-9ECD-AA06DB88F0B2}"/>
    <hyperlink ref="F2872" r:id="rId1834" xr:uid="{1734B081-10D8-4492-B67A-931ECCD6CD7A}"/>
    <hyperlink ref="F2878" r:id="rId1835" xr:uid="{AA460E48-13D5-4C11-974A-8667A5521E79}"/>
    <hyperlink ref="F2879" r:id="rId1836" location="36294713" xr:uid="{93E9127F-B887-4E6B-A420-6473AC0CC787}"/>
    <hyperlink ref="F2895" r:id="rId1837" xr:uid="{FC29DF49-1746-4A6A-BFF9-B355BFEFD26E}"/>
    <hyperlink ref="F2899" r:id="rId1838" xr:uid="{D951AF1B-AE69-4A7D-A546-FCB007F2FC89}"/>
    <hyperlink ref="F2900" r:id="rId1839" xr:uid="{5AEDB4A5-09FE-4935-A53E-5B7DFFFF9950}"/>
    <hyperlink ref="F2904" r:id="rId1840" xr:uid="{DA0B9462-0C72-4FCA-8EAD-37C6F0371CEB}"/>
    <hyperlink ref="F2907" r:id="rId1841" xr:uid="{AAE9B0F5-D559-41F9-B181-EEAE211C2636}"/>
    <hyperlink ref="F2908" r:id="rId1842" xr:uid="{659A0A58-A162-4C2A-BC22-E94BE6626CC1}"/>
    <hyperlink ref="F2853" r:id="rId1843" xr:uid="{7EBF061D-ABC0-4C92-BCFB-C51848692B5B}"/>
    <hyperlink ref="F2854" r:id="rId1844" xr:uid="{3823A941-7DB0-46C6-AADA-54E953DBA65C}"/>
    <hyperlink ref="F2855" r:id="rId1845" xr:uid="{927B8DF8-7410-42FF-A453-F8C6FDC253AB}"/>
    <hyperlink ref="F2856" r:id="rId1846" location="32071414" xr:uid="{FF444702-806B-489C-A6A4-3C89513AF6F8}"/>
    <hyperlink ref="F2858" r:id="rId1847" xr:uid="{3B284BB4-E284-4EB5-9483-7D1A83A67AB0}"/>
    <hyperlink ref="F2860" r:id="rId1848" xr:uid="{B43983AD-E9D7-4D32-AE36-00231AF0A654}"/>
    <hyperlink ref="F2864" r:id="rId1849" xr:uid="{7D7AE579-E5C7-4169-AA67-CA384AE6C51B}"/>
    <hyperlink ref="F2880" r:id="rId1850" xr:uid="{CF4672B2-9BF0-44EE-815B-03D52CC3DB86}"/>
    <hyperlink ref="F2882" r:id="rId1851" xr:uid="{0E56C3ED-EBB6-4BEA-ABE8-AA83B17241C7}"/>
    <hyperlink ref="F3984" r:id="rId1852" xr:uid="{57999720-B168-4370-95C4-EAE310F759F3}"/>
    <hyperlink ref="F4137" r:id="rId1853" xr:uid="{83376F15-3D90-4415-B765-02B73BF81A5A}"/>
    <hyperlink ref="F4143" r:id="rId1854" xr:uid="{4C654DFB-2E52-4C06-A645-609801AF6000}"/>
    <hyperlink ref="F4147" r:id="rId1855" xr:uid="{788BD833-3A17-4DD2-B581-8A377D9D52EE}"/>
    <hyperlink ref="F4153" r:id="rId1856" xr:uid="{AC34F1FF-B579-4605-861A-665651A24533}"/>
    <hyperlink ref="F4155" r:id="rId1857" xr:uid="{39AB3097-8C7C-4BA3-8EC4-07B3152D6BF7}"/>
    <hyperlink ref="F4169" r:id="rId1858" xr:uid="{5B325DA3-54D7-4E88-88BD-C63ED65151C6}"/>
    <hyperlink ref="F4191" r:id="rId1859" xr:uid="{7A44EFCE-EE69-42FA-A04D-ADA3CD53430A}"/>
    <hyperlink ref="F4197" r:id="rId1860" xr:uid="{E7853EF3-E597-4811-BFAA-181F3D33CE48}"/>
    <hyperlink ref="F4095" r:id="rId1861" xr:uid="{0A2EC750-B7BF-4DF3-A8BD-92F7D55C0217}"/>
    <hyperlink ref="F3918" r:id="rId1862" xr:uid="{F7724F90-3FEC-49AD-A61E-0B69D9B15FCB}"/>
    <hyperlink ref="F3762:F3763" r:id="rId1863" display="https://northumberlandcountypa.gov/htdocs/wp-content/uploads/documents/planning/SALDOTotalOrdinance.pdf" xr:uid="{6AAF752F-FBE6-4CD2-B60B-42CBAD77286D}"/>
    <hyperlink ref="F3763" r:id="rId1864" xr:uid="{BCC4A56B-666E-4C4D-B56B-E5E30A5B7FD0}"/>
    <hyperlink ref="F3417" r:id="rId1865" xr:uid="{AA94BBBD-64F9-4FFB-99E7-40EECF6F73A5}"/>
    <hyperlink ref="F3231" r:id="rId1866" xr:uid="{984FB723-DD31-447D-AA0A-2E2856598C87}"/>
    <hyperlink ref="F678" r:id="rId1867" xr:uid="{CB47920B-B42A-4C1E-8525-075ECA98C898}"/>
    <hyperlink ref="F143" r:id="rId1868" xr:uid="{8D9253F7-14C5-4044-99C1-3BA20436B3A1}"/>
    <hyperlink ref="F144" r:id="rId1869" xr:uid="{4B0FEFD1-20ED-426A-8FDF-8BA934BC0503}"/>
    <hyperlink ref="F52" r:id="rId1870" xr:uid="{F3F09DA8-19DD-439A-9A4B-1BB5EB885D6C}"/>
    <hyperlink ref="F2677" r:id="rId1871" xr:uid="{DFBC93B2-04C6-4672-A0E5-31717B1930B6}"/>
    <hyperlink ref="F253" r:id="rId1872" xr:uid="{9DD625B4-023F-43BC-9C36-1D2A3A6129DC}"/>
    <hyperlink ref="F255" r:id="rId1873" xr:uid="{407DDAA1-D19A-451E-855E-3C53838EB1F1}"/>
    <hyperlink ref="F257" r:id="rId1874" xr:uid="{AA681ADC-1164-4605-8BFD-A8EB122B3C8D}"/>
    <hyperlink ref="F258" r:id="rId1875" xr:uid="{085B2EDF-52D9-4A56-937C-560F04280B1F}"/>
    <hyperlink ref="F259" r:id="rId1876" xr:uid="{9281A5A0-DD45-4BC1-BD8F-B8ACA09C2EF3}"/>
    <hyperlink ref="F262" r:id="rId1877" xr:uid="{7F80A3FA-B197-4C9D-BB87-DDF2C376B954}"/>
    <hyperlink ref="F276" r:id="rId1878" xr:uid="{3DD476D1-0377-42A9-9194-DD7AAE8BCF75}"/>
    <hyperlink ref="F269" r:id="rId1879" xr:uid="{DAAD7999-3BA6-44A0-8C62-159C43B2BDEB}"/>
    <hyperlink ref="F291" r:id="rId1880" xr:uid="{217DB0A6-41EB-4AF3-BC6B-05AA59A74555}"/>
    <hyperlink ref="F249" r:id="rId1881" xr:uid="{39C4B7A7-10F1-46E5-96B8-4836117FD71B}"/>
    <hyperlink ref="F261" r:id="rId1882" xr:uid="{C19DCAED-E935-4654-9351-4548D7A1BD77}"/>
    <hyperlink ref="F292" r:id="rId1883" xr:uid="{24B9FD5E-C81F-4060-AAE9-10B377311999}"/>
    <hyperlink ref="F290" r:id="rId1884" xr:uid="{6F906195-B865-48DD-AAB7-5429E7637E3B}"/>
    <hyperlink ref="F263" r:id="rId1885" xr:uid="{4DEFCF42-A5C4-4473-8392-91D342E7B4AB}"/>
    <hyperlink ref="F288" r:id="rId1886" xr:uid="{C3854A4C-A745-4679-A9AE-B8FE437645A6}"/>
    <hyperlink ref="F289" r:id="rId1887" xr:uid="{3A7559AE-9ABE-4932-8305-293B98237BCE}"/>
    <hyperlink ref="F265" r:id="rId1888" xr:uid="{A6016FA6-2992-44B6-8374-7AA99D8F8A2A}"/>
    <hyperlink ref="F36" r:id="rId1889" xr:uid="{176238E7-0BFB-42C2-AAC0-4668D300F443}"/>
    <hyperlink ref="F80" r:id="rId1890" xr:uid="{F7FAB6D2-C957-4892-9A94-CE6B859B3B0A}"/>
    <hyperlink ref="F567" r:id="rId1891" xr:uid="{087C1E8E-F037-41A2-96D4-9361F7F00B6B}"/>
    <hyperlink ref="F563" r:id="rId1892" xr:uid="{D88BCC1D-9DE1-4F6C-A8F5-FF168935536B}"/>
    <hyperlink ref="F559" r:id="rId1893" xr:uid="{5AE00CA5-E2E4-450C-8540-58301AA41CF7}"/>
    <hyperlink ref="F554" r:id="rId1894" xr:uid="{95984264-511F-4F9C-95A8-25871DFFE3CA}"/>
    <hyperlink ref="F553" r:id="rId1895" xr:uid="{EE6596F5-0422-4B05-BC5A-29CC2657F8BD}"/>
    <hyperlink ref="F618" r:id="rId1896" xr:uid="{EB82A506-5961-47B3-BE05-E90F914CAFE7}"/>
    <hyperlink ref="F607" r:id="rId1897" xr:uid="{7AA0BAF4-86EA-47F1-97A2-B3BB71C3F189}"/>
    <hyperlink ref="F720" r:id="rId1898" xr:uid="{D1834C0C-F1B5-4F4C-8001-34980756C66B}"/>
    <hyperlink ref="F830" r:id="rId1899" xr:uid="{840C2E76-ADEF-46BF-AB7A-74A70F9EC970}"/>
    <hyperlink ref="F1066" r:id="rId1900" xr:uid="{6065A449-745B-4048-9ECA-999C786CBBAA}"/>
    <hyperlink ref="F1306" r:id="rId1901" xr:uid="{59FD0BFB-5BE0-4F5E-93C5-7CC9A2E84A25}"/>
    <hyperlink ref="F1293" r:id="rId1902" xr:uid="{70C23753-FF3D-408C-9E30-EC9C0C3C56A6}"/>
    <hyperlink ref="F1294" r:id="rId1903" xr:uid="{C1A7B82D-3FA2-4EBD-80D0-2961B2E9875C}"/>
    <hyperlink ref="F1295" r:id="rId1904" xr:uid="{CCF59C67-73A3-4C0C-87D2-929D03B12E9B}"/>
    <hyperlink ref="F1296" r:id="rId1905" xr:uid="{56CF713B-ED2B-41DA-814F-8773EB9B1FEC}"/>
    <hyperlink ref="F1297" r:id="rId1906" xr:uid="{B9FE67E2-AE68-4685-AFD3-446151D65463}"/>
    <hyperlink ref="F1298" r:id="rId1907" xr:uid="{77846E3E-186C-47B8-8F37-48F43F4D6046}"/>
    <hyperlink ref="F1299" r:id="rId1908" xr:uid="{60A7E897-2728-4D7E-8CA1-568355CF2D67}"/>
    <hyperlink ref="F1300" r:id="rId1909" xr:uid="{022E09D8-4241-4DAF-93E8-4C62DDBE14F9}"/>
    <hyperlink ref="F1301" r:id="rId1910" xr:uid="{4B0253E1-5709-4E67-98F2-D830C9E720A9}"/>
    <hyperlink ref="F1308" r:id="rId1911" xr:uid="{5BBD74A0-193D-4747-BEA2-4ACB4276D88E}"/>
    <hyperlink ref="F1309" r:id="rId1912" xr:uid="{A1E8F6A0-2A8E-4BEF-8A61-FF118DBC2FC8}"/>
    <hyperlink ref="F1310" r:id="rId1913" xr:uid="{DB348FFC-AB57-456E-9625-91BBCD82781E}"/>
    <hyperlink ref="F1313" r:id="rId1914" xr:uid="{DE515041-1CF3-40DB-8815-5CE5F484724A}"/>
    <hyperlink ref="F1317" r:id="rId1915" xr:uid="{94C697F9-62F9-4271-89D7-0FEC94DC4D75}"/>
    <hyperlink ref="F1314" r:id="rId1916" xr:uid="{B27E878A-B068-4A91-A5DE-4200B806AE9B}"/>
    <hyperlink ref="F1312" r:id="rId1917" xr:uid="{E35CBFEE-BDA4-45FA-B95A-CD380BDC482D}"/>
    <hyperlink ref="F1311" r:id="rId1918" xr:uid="{5646750B-B7A4-4D6F-BF40-CBFD21E1103E}"/>
    <hyperlink ref="F1307" r:id="rId1919" xr:uid="{5B4A82FF-9C4C-413E-922D-DD1BAC43D5A4}"/>
    <hyperlink ref="F1319" r:id="rId1920" xr:uid="{8108C032-537D-4702-A936-432F96F6628C}"/>
    <hyperlink ref="F1324" r:id="rId1921" xr:uid="{7B0EBDC3-556D-467E-AE0F-84EE9B834B53}"/>
    <hyperlink ref="F1322" r:id="rId1922" xr:uid="{FEE70C0E-3D77-4128-BF37-9E153D016052}"/>
    <hyperlink ref="F1323" r:id="rId1923" xr:uid="{2B34EFBA-76FA-4FDA-B09F-A9FA17BC397C}"/>
    <hyperlink ref="F1315" r:id="rId1924" xr:uid="{24B2ED67-9B34-4FA2-9EE7-7C2B6F9200F2}"/>
    <hyperlink ref="F1318" r:id="rId1925" xr:uid="{C33409BB-BD43-417D-B8A0-14EC97EF76E7}"/>
    <hyperlink ref="F1325" r:id="rId1926" xr:uid="{F9013483-867A-4E28-92BD-264448E84102}"/>
    <hyperlink ref="F1326" r:id="rId1927" xr:uid="{C91E2318-30BD-45C2-B466-98AC6D86D70D}"/>
    <hyperlink ref="F2304" r:id="rId1928" xr:uid="{8A981762-36EE-4E4E-9B31-956F7BD9D3CD}"/>
    <hyperlink ref="F2414" r:id="rId1929" xr:uid="{55A866A5-210C-4E08-B990-8DCB21C7BE0A}"/>
    <hyperlink ref="F2415" r:id="rId1930" xr:uid="{FDFEECED-DA09-459D-B3AC-B8DD5419FA45}"/>
    <hyperlink ref="F2413" r:id="rId1931" xr:uid="{2D73C78E-B04D-4F40-BC38-CC93892A9DAB}"/>
    <hyperlink ref="F2412" r:id="rId1932" xr:uid="{1AD84B22-DC10-468E-AA39-EA3938851943}"/>
    <hyperlink ref="F2485" r:id="rId1933" xr:uid="{BA18AD77-53F0-46CF-BC94-364C14A013E2}"/>
    <hyperlink ref="F2486" r:id="rId1934" xr:uid="{A3D81930-9FCF-4E5E-BA4E-1A1CF3B01F25}"/>
    <hyperlink ref="F2487" r:id="rId1935" xr:uid="{C69A3ED7-1E5A-4DA9-BD15-4AE05639ACB1}"/>
    <hyperlink ref="F2488" r:id="rId1936" xr:uid="{5968A189-53C3-45DC-8972-BA7F7FE8B277}"/>
    <hyperlink ref="F2490" r:id="rId1937" xr:uid="{02E168BF-EB0E-4622-B98F-823AA0941FDE}"/>
    <hyperlink ref="F2491" r:id="rId1938" xr:uid="{21AAD3D3-817D-4CA3-A79F-4A9BF730706D}"/>
    <hyperlink ref="F2492" r:id="rId1939" xr:uid="{5109C368-373D-44E3-A14F-55DF4EF2DBE2}"/>
    <hyperlink ref="F2493" r:id="rId1940" xr:uid="{900ABFC9-04C4-4369-AE32-22F8FDD7C2D6}"/>
    <hyperlink ref="F2494" r:id="rId1941" xr:uid="{71F94710-2614-455B-9483-85BD0B5E694E}"/>
    <hyperlink ref="F2496" r:id="rId1942" xr:uid="{A87699F7-03B3-49F8-8BCF-F07780B8A8E3}"/>
    <hyperlink ref="F2497" r:id="rId1943" xr:uid="{95639568-4CC4-41F8-A13E-36E82F3A3B6E}"/>
    <hyperlink ref="F2510" r:id="rId1944" xr:uid="{686FD758-C4EF-48AA-B0C4-BDDAACB56C37}"/>
    <hyperlink ref="F2514" r:id="rId1945" xr:uid="{7C93D2B4-0017-4A08-93E0-8E2B6CBFAE24}"/>
    <hyperlink ref="F2516" r:id="rId1946" xr:uid="{B248CF3D-6D1D-4C49-A9DF-F3ECEAB6134E}"/>
    <hyperlink ref="F2517" r:id="rId1947" xr:uid="{626400E0-8CAB-414E-BA9F-5902BA192D11}"/>
    <hyperlink ref="F2520" r:id="rId1948" xr:uid="{34D94330-92AD-493C-8C3A-3045ACB99223}"/>
    <hyperlink ref="F2524" r:id="rId1949" xr:uid="{61D9A36E-37B6-4C6D-B5B7-3C46AEE71388}"/>
    <hyperlink ref="F2525" r:id="rId1950" xr:uid="{C6405C24-CDF4-44A3-8015-C72BDB09B726}"/>
    <hyperlink ref="F2526" r:id="rId1951" xr:uid="{B1937B39-DC4C-477A-BC9E-E28ED778F606}"/>
    <hyperlink ref="F2642" r:id="rId1952" xr:uid="{4958C9D8-0578-4F3C-89A5-455A1EFB1E58}"/>
    <hyperlink ref="F2639" r:id="rId1953" xr:uid="{C26EFC39-8AA2-4B33-A42A-617ECB2F034C}"/>
    <hyperlink ref="F2640" r:id="rId1954" xr:uid="{5164D48B-466A-4E9C-B7BC-72CACECA893E}"/>
    <hyperlink ref="F2641" r:id="rId1955" xr:uid="{F14A29F9-5EA5-46AA-B10B-8E189AFBF4CB}"/>
    <hyperlink ref="F2643" r:id="rId1956" xr:uid="{C22BC17F-4849-479D-9A3A-61377842A40A}"/>
    <hyperlink ref="F2645" r:id="rId1957" xr:uid="{5F75C277-8AED-475B-B158-FA6C91EF5A06}"/>
    <hyperlink ref="F2652" r:id="rId1958" xr:uid="{31BC65EF-2334-4A60-AB2A-55029A42580D}"/>
    <hyperlink ref="F2653" r:id="rId1959" xr:uid="{723F33F2-5E19-4B96-B27D-98160A22E5BF}"/>
    <hyperlink ref="F2659" r:id="rId1960" xr:uid="{C580BED8-6C31-4858-9233-AD229E2BE917}"/>
    <hyperlink ref="F2660" r:id="rId1961" xr:uid="{A0DD4A49-24B9-4540-A58F-FD519F33A244}"/>
    <hyperlink ref="F2663" r:id="rId1962" xr:uid="{F90DDE0A-0343-48CA-9B8D-C67745EF51D5}"/>
    <hyperlink ref="F2662" r:id="rId1963" xr:uid="{7028D653-84CF-4CD3-BA7D-9EF0E53A0CF0}"/>
    <hyperlink ref="F2667" r:id="rId1964" xr:uid="{968229A9-20F4-4EFC-A37A-F4F5336C4D03}"/>
    <hyperlink ref="F2668" r:id="rId1965" xr:uid="{79B48DF7-1FF9-48EA-8512-C2C3D3E61DD3}"/>
    <hyperlink ref="F2672" r:id="rId1966" xr:uid="{7F8F8CD5-B9EB-4B44-A736-57A301A9A6C9}"/>
    <hyperlink ref="F2676" r:id="rId1967" xr:uid="{4E8A9DF4-E4F9-43FE-8488-4E879AAE517B}"/>
    <hyperlink ref="F2678" r:id="rId1968" xr:uid="{3742082A-FDB0-44DD-9B78-CAADFB8C4B85}"/>
    <hyperlink ref="F2683" r:id="rId1969" xr:uid="{011E1184-851E-444F-A825-2066B1B18855}"/>
    <hyperlink ref="F2528" r:id="rId1970" xr:uid="{ACC23DA8-AF72-4A65-B3EF-F52C010894FE}"/>
    <hyperlink ref="F2532" r:id="rId1971" xr:uid="{FF419B63-DDF9-4034-A3A7-F40F4A71A6FE}"/>
    <hyperlink ref="F2533" r:id="rId1972" xr:uid="{32AA61E6-A046-4219-9D93-22F89E60295D}"/>
    <hyperlink ref="F2548" r:id="rId1973" xr:uid="{EC3D470B-6CBD-4D6A-908B-8E697C69DAD2}"/>
    <hyperlink ref="F2288" r:id="rId1974" xr:uid="{2251EF98-6C61-42BE-BEDD-0F0BB173A324}"/>
    <hyperlink ref="F2289" r:id="rId1975" xr:uid="{1E6B2A47-18A5-4BF0-8BFA-4B0E6B454433}"/>
    <hyperlink ref="F2292" r:id="rId1976" xr:uid="{EBB91D5D-5F9C-4449-8FC3-5CBBA2B3E658}"/>
    <hyperlink ref="F2293" r:id="rId1977" xr:uid="{872218AF-2EEC-4033-A140-A850F0092EB2}"/>
    <hyperlink ref="F2295" r:id="rId1978" xr:uid="{922E2926-F3FD-4604-8285-3C910C9F62D5}"/>
    <hyperlink ref="F2297" r:id="rId1979" xr:uid="{C383CA5C-A3FD-4043-BED3-33B830B645CF}"/>
    <hyperlink ref="F2298" r:id="rId1980" xr:uid="{65C3DC30-8B75-408B-B84D-45CAF1E59CD7}"/>
    <hyperlink ref="F2299" r:id="rId1981" xr:uid="{4F4D2AA4-D29F-463A-9BAF-D8093B9FB022}"/>
    <hyperlink ref="F2300" r:id="rId1982" xr:uid="{99E212E2-9FD1-4D28-98F0-23833F880935}"/>
    <hyperlink ref="F2302" r:id="rId1983" xr:uid="{27AD7F88-86F7-42FB-9242-1F28643F1FFA}"/>
    <hyperlink ref="F2305" r:id="rId1984" xr:uid="{20EC5CBC-5A3F-4CBE-92B7-64EB015C429B}"/>
    <hyperlink ref="F2315" r:id="rId1985" xr:uid="{03EFB882-204D-4866-9CB0-184D05CD7BE9}"/>
    <hyperlink ref="F2322" r:id="rId1986" xr:uid="{29A1E9B2-5C55-4E72-8D0E-2A380B76B9F1}"/>
    <hyperlink ref="F2326" r:id="rId1987" location="35884103" xr:uid="{BB6F12AF-9A1F-4D92-8787-DC483B9538CB}"/>
    <hyperlink ref="F2327" r:id="rId1988" xr:uid="{DE3FF567-2D1E-42F6-92FE-73FF2E112D87}"/>
    <hyperlink ref="F2328" r:id="rId1989" xr:uid="{4A7F8FE6-5FEB-4EBA-9017-82D4A5865FD5}"/>
    <hyperlink ref="F2334" r:id="rId1990" xr:uid="{ACF9A39E-A867-49A5-9981-98CBAC523354}"/>
    <hyperlink ref="F2340" r:id="rId1991" xr:uid="{C555391B-12B8-4C86-A80B-AF7DDE824FBA}"/>
    <hyperlink ref="F2341" r:id="rId1992" xr:uid="{89127732-A5A0-46A8-8DF7-D0381AD720C0}"/>
    <hyperlink ref="F2344" r:id="rId1993" xr:uid="{EBFB6266-A165-4B57-8C57-21AF086A1813}"/>
    <hyperlink ref="F2345" r:id="rId1994" xr:uid="{824CC87E-8B19-409F-82AC-A6B00B0D7AD3}"/>
    <hyperlink ref="F2348" r:id="rId1995" xr:uid="{FD5CE11B-A748-40CD-A35E-7E84FED0CB38}"/>
    <hyperlink ref="F2362" r:id="rId1996" xr:uid="{4D43B3C4-20E8-48A6-9656-6CA1D5CE7691}"/>
    <hyperlink ref="F2363" r:id="rId1997" xr:uid="{B0062DDB-1671-45F8-A84F-2C907C960AE1}"/>
    <hyperlink ref="F2365" r:id="rId1998" xr:uid="{2660C511-F5A0-4EC7-B63B-22DC9CA1F997}"/>
    <hyperlink ref="F2366" r:id="rId1999" xr:uid="{4F0B63AA-3771-4248-9137-8C8273910559}"/>
    <hyperlink ref="F2372" r:id="rId2000" xr:uid="{9487B040-CDEE-4A60-BA7B-91A27B07CC7E}"/>
    <hyperlink ref="F2373" r:id="rId2001" xr:uid="{8E19E68B-FAE5-4D31-B212-2101DB440DC2}"/>
    <hyperlink ref="F2378" r:id="rId2002" xr:uid="{9A2CD741-AAE3-4541-B290-EC1E3BD1CBAA}"/>
    <hyperlink ref="F2385" r:id="rId2003" xr:uid="{E890B6ED-6B51-4143-B8C9-38F91A608A39}"/>
    <hyperlink ref="F2386" r:id="rId2004" xr:uid="{F60B1A20-8E93-41D2-852B-E1DA196C8A11}"/>
    <hyperlink ref="F2395" r:id="rId2005" xr:uid="{4774B2C9-4242-4641-9114-24340B6AB7F6}"/>
    <hyperlink ref="F2404" r:id="rId2006" xr:uid="{1B89710C-BB80-4317-87C2-D87ACC6643E8}"/>
    <hyperlink ref="F2409" r:id="rId2007" xr:uid="{B1DA6881-B768-4F0B-8F9D-71FF002F713E}"/>
    <hyperlink ref="F2411" r:id="rId2008" xr:uid="{E3EF817A-C996-4F44-828C-B441A92FFA97}"/>
    <hyperlink ref="F2417" r:id="rId2009" xr:uid="{F6FD1497-358A-4449-9331-214794A9C533}"/>
    <hyperlink ref="F2418" r:id="rId2010" xr:uid="{DD76B66A-8957-4B0F-8D65-FB5315F8B0BC}"/>
    <hyperlink ref="F2419" r:id="rId2011" xr:uid="{440232C7-3F75-4FAC-B72C-960045DB0043}"/>
    <hyperlink ref="F2420" r:id="rId2012" xr:uid="{905C6B8B-BC32-4C6F-A99A-DE724BE5F24A}"/>
    <hyperlink ref="F2426" r:id="rId2013" xr:uid="{425F9F11-9924-4305-AB35-8E9BBB9F313F}"/>
    <hyperlink ref="F2428" r:id="rId2014" xr:uid="{68AB1ABC-1F72-4111-B144-ACD49D0E96A6}"/>
    <hyperlink ref="F2429" r:id="rId2015" xr:uid="{2E4840B2-EBB2-4641-B3DE-FD4C31A84D60}"/>
    <hyperlink ref="F2440" r:id="rId2016" xr:uid="{0101C20E-D93E-4C8B-9763-24DE5A8B4C27}"/>
    <hyperlink ref="F2447" r:id="rId2017" xr:uid="{1E3A0B1E-7C4B-457D-A466-A9D1D5C22632}"/>
    <hyperlink ref="F2458" r:id="rId2018" xr:uid="{6BF72055-BEC3-4E26-9A31-09AF04C637DB}"/>
    <hyperlink ref="F2448" r:id="rId2019" xr:uid="{3EE11399-AC80-4E57-B1CD-85BDCF0D3FCA}"/>
    <hyperlink ref="F2462" r:id="rId2020" xr:uid="{3383C439-292B-4D7F-B52D-BDFA876755E5}"/>
    <hyperlink ref="F2474" r:id="rId2021" xr:uid="{52CB40D4-1A70-4AEB-BAA1-C21082DF4E71}"/>
    <hyperlink ref="F2475" r:id="rId2022" xr:uid="{DC1B38A9-1052-4750-A18B-72BB7C844E08}"/>
    <hyperlink ref="F2479" r:id="rId2023" xr:uid="{D25B68A8-296B-4673-897B-57D46D59073A}"/>
    <hyperlink ref="F2480" r:id="rId2024" xr:uid="{33682D75-EBFC-4FDE-861D-73C4B2A2653A}"/>
    <hyperlink ref="F2481" r:id="rId2025" xr:uid="{458395AD-6B40-49BE-8B13-3F92B3D29A00}"/>
    <hyperlink ref="F2484" r:id="rId2026" xr:uid="{C62DD31B-B870-4A77-BB43-0690B6ACA082}"/>
    <hyperlink ref="F2987" r:id="rId2027" xr:uid="{C88B5FDB-A1CE-45F9-8635-6328D1FDD6FE}"/>
    <hyperlink ref="F2988" r:id="rId2028" xr:uid="{CFB2BC23-26ED-4F0B-A816-0C27B04CED08}"/>
    <hyperlink ref="F2989" r:id="rId2029" xr:uid="{E06EAF71-A24F-46DC-B19C-AF5D7D07125F}"/>
    <hyperlink ref="F2990" r:id="rId2030" xr:uid="{4F2D6495-C858-4605-9738-8A8B3E8E3BF4}"/>
    <hyperlink ref="F2991" r:id="rId2031" xr:uid="{06BF4567-5725-4667-8BCE-624F8E91F101}"/>
    <hyperlink ref="F2994" r:id="rId2032" xr:uid="{777C360C-E31B-42B7-99E4-3D5B744D1D93}"/>
    <hyperlink ref="F2996" r:id="rId2033" xr:uid="{E2044889-4F17-4F9D-B416-C7CF44A2205C}"/>
    <hyperlink ref="F2992" r:id="rId2034" xr:uid="{235A9E23-F108-40B4-99F7-BB614BC3282A}"/>
    <hyperlink ref="F2995" r:id="rId2035" xr:uid="{D7871F60-6BBB-4E26-BBB3-2418029F1748}"/>
    <hyperlink ref="F3001" r:id="rId2036" xr:uid="{F5D94A96-C27F-4BDE-AAB2-1B9CB1DBCD8E}"/>
    <hyperlink ref="F3000" r:id="rId2037" xr:uid="{6240C69C-447F-4B26-8359-F24F3B231316}"/>
    <hyperlink ref="F3005" r:id="rId2038" xr:uid="{00DC9D1E-6CC8-4BC8-8B65-EAF6CCB55F5E}"/>
    <hyperlink ref="F3006" r:id="rId2039" xr:uid="{D3819C25-B057-40FE-B320-73FEA79A0492}"/>
    <hyperlink ref="F2998" r:id="rId2040" xr:uid="{211AC8A4-039B-4572-A462-4280698F3882}"/>
    <hyperlink ref="F3002" r:id="rId2041" xr:uid="{E2C872A5-8AFB-4793-B073-4BF632FAAA77}"/>
    <hyperlink ref="F3007" r:id="rId2042" xr:uid="{3819A6DC-4178-4CC7-8DED-086C996C7333}"/>
    <hyperlink ref="F2999" r:id="rId2043" xr:uid="{13ED744E-4487-470B-A805-A2A061560E2C}"/>
    <hyperlink ref="F2997" r:id="rId2044" xr:uid="{2F3ABB29-DECC-49A5-B531-8F3D1028CF4B}"/>
    <hyperlink ref="F3003" r:id="rId2045" xr:uid="{144BCACC-8A7B-4E6C-91FD-AFFEBB19CC14}"/>
    <hyperlink ref="F3008" r:id="rId2046" xr:uid="{F8F8FEF4-1572-4D17-81B0-24A07A715F81}"/>
    <hyperlink ref="F3009" r:id="rId2047" xr:uid="{A1DC56FC-911E-4338-8A27-00905861D957}"/>
    <hyperlink ref="F3010" r:id="rId2048" xr:uid="{59D3367F-9BEF-4B87-B000-9D448BD6FCF3}"/>
    <hyperlink ref="F3011" r:id="rId2049" xr:uid="{5A6C291D-D7DE-4D59-B612-D3145DC872E3}"/>
    <hyperlink ref="F3013" r:id="rId2050" xr:uid="{4C11D70D-9A7E-41D5-8C03-C2E4913A5FC3}"/>
    <hyperlink ref="F3012" r:id="rId2051" xr:uid="{6C05822B-E252-4F47-A432-109B98932E3A}"/>
    <hyperlink ref="F3015" r:id="rId2052" xr:uid="{35CB71ED-0C27-4F97-9EC2-136F75C4D928}"/>
    <hyperlink ref="F3017" r:id="rId2053" xr:uid="{BCA62B05-0AB6-46DF-8164-B57781C33A0F}"/>
    <hyperlink ref="F3016" r:id="rId2054" xr:uid="{33363647-0754-4A8F-A375-0E2504ED977C}"/>
    <hyperlink ref="F3018" r:id="rId2055" xr:uid="{16CFD9D1-C66B-4C2B-AD10-89519738B646}"/>
    <hyperlink ref="F3025" r:id="rId2056" xr:uid="{206916BE-2C64-427B-856B-301849599A3A}"/>
    <hyperlink ref="F3026" r:id="rId2057" xr:uid="{E399F03A-316E-436E-BA5F-5387290CED73}"/>
    <hyperlink ref="F3021" r:id="rId2058" xr:uid="{601BE02A-8CD3-4E81-AAF4-8292328642A4}"/>
    <hyperlink ref="F3028" r:id="rId2059" xr:uid="{C45F27BB-F019-4B67-BDF6-CC1B7A068409}"/>
    <hyperlink ref="F3024" r:id="rId2060" xr:uid="{F1E23545-42F1-4D3E-B923-D8C3432246F1}"/>
    <hyperlink ref="F3027" r:id="rId2061" xr:uid="{3F3E6391-A0C1-40B4-83A1-8652FDCDB55A}"/>
    <hyperlink ref="F3019" r:id="rId2062" xr:uid="{E199B1CD-0075-4717-8A49-0E056677A361}"/>
    <hyperlink ref="F3022" r:id="rId2063" xr:uid="{8CF96ABC-8229-4EAC-AEEE-A9AF6EE61618}"/>
    <hyperlink ref="F3023" r:id="rId2064" xr:uid="{F8BE9011-D88E-4B95-8AD6-991BE82F41F2}"/>
    <hyperlink ref="F3036" r:id="rId2065" xr:uid="{EC0DAE87-1A60-4DCA-9CA8-DAA691AB8921}"/>
    <hyperlink ref="F3034" r:id="rId2066" xr:uid="{09C4CBDE-6054-4F7D-9327-0BEFF6E33E11}"/>
    <hyperlink ref="F3029" r:id="rId2067" xr:uid="{E7A09861-29FC-406C-B8CA-BDC000FBC84D}"/>
    <hyperlink ref="F3033" r:id="rId2068" xr:uid="{BCBEDA8B-BFDF-46FA-B91E-4D4239C9F1DA}"/>
    <hyperlink ref="F3030" r:id="rId2069" xr:uid="{18E04355-2F56-483D-AF29-F45B5E4ACFCF}"/>
    <hyperlink ref="F3031" r:id="rId2070" xr:uid="{8C23489F-9880-44BE-9B04-91E7FA55DE21}"/>
    <hyperlink ref="F3032" r:id="rId2071" xr:uid="{971E0BD6-4522-405C-9BF3-F2F169824D31}"/>
    <hyperlink ref="F3035" r:id="rId2072" location="36294745" xr:uid="{DBA68379-5C43-454A-9568-9BA77FDF1CB1}"/>
    <hyperlink ref="F3037" r:id="rId2073" xr:uid="{B1C55C94-D844-4456-A102-ACD203730EC5}"/>
    <hyperlink ref="F3045" r:id="rId2074" xr:uid="{74B96A7D-DAE6-4D47-8C4B-C5EEC8B286EC}"/>
    <hyperlink ref="F3046" r:id="rId2075" location="35880953" xr:uid="{8E0D5F5F-1775-4985-90F9-CB2AA7DB5423}"/>
    <hyperlink ref="F3049" r:id="rId2076" xr:uid="{BC9C0A66-0EB1-4C35-9995-BB7CBCFFCFAE}"/>
    <hyperlink ref="F3044" r:id="rId2077" xr:uid="{5421CFFB-CAB5-470E-BE97-3B7CC6D2C4B9}"/>
    <hyperlink ref="F3047" r:id="rId2078" xr:uid="{95E5F404-55B3-4348-BD31-F97532DA02E0}"/>
    <hyperlink ref="F3051" r:id="rId2079" xr:uid="{8F5F9E71-CB25-4B72-8A26-73FDF5C69315}"/>
    <hyperlink ref="F3042" r:id="rId2080" xr:uid="{9B02D9FD-6915-4A67-AC16-D499AC36FCA6}"/>
    <hyperlink ref="F3050" r:id="rId2081" xr:uid="{30DA8E74-F5E9-4EC2-A76B-9868EA57EEF9}"/>
    <hyperlink ref="F3043" r:id="rId2082" xr:uid="{C2C4DBC5-6221-43AD-9237-9A058D40AC64}"/>
    <hyperlink ref="F3048" r:id="rId2083" xr:uid="{C7D9EC8E-0D43-44FF-A3CA-980C6C30B185}"/>
    <hyperlink ref="F3054" r:id="rId2084" xr:uid="{6A44EDDC-2AFA-4BF9-8C35-2141A9527F0F}"/>
    <hyperlink ref="F3063" r:id="rId2085" xr:uid="{3DA47C5C-1B67-4537-A9A9-637C79F7F540}"/>
    <hyperlink ref="F3052" r:id="rId2086" xr:uid="{5F774C52-BD7E-419A-9BA7-E02F0BDF6317}"/>
    <hyperlink ref="F3053" r:id="rId2087" xr:uid="{8F0A02D1-FE7E-4565-855D-D1CEBF8B0DC1}"/>
    <hyperlink ref="F3062" r:id="rId2088" xr:uid="{DD121892-E4D9-4749-A10B-AB29DEB29B8A}"/>
    <hyperlink ref="F3073" r:id="rId2089" xr:uid="{63A31DF7-E599-42BE-BA19-22D9F3023047}"/>
    <hyperlink ref="F3064" r:id="rId2090" xr:uid="{F1A9128A-9342-4716-B9EE-9215AD8A9A75}"/>
    <hyperlink ref="F3074" r:id="rId2091" xr:uid="{A924400B-BA86-4933-A855-CB1360790B33}"/>
    <hyperlink ref="F3065" r:id="rId2092" xr:uid="{2997F3A8-38FF-461F-BCEE-4BAB6C83822C}"/>
    <hyperlink ref="F3066" r:id="rId2093" xr:uid="{706F6713-24FA-4E7E-B902-86B59FBEB3D3}"/>
    <hyperlink ref="F3082" r:id="rId2094" xr:uid="{39E6CC06-25EE-4895-99EB-641C14ED9FC4}"/>
    <hyperlink ref="F3076" r:id="rId2095" xr:uid="{D6D59BED-4861-412B-B6B0-D6E9A8C9E642}"/>
    <hyperlink ref="F3081" r:id="rId2096" xr:uid="{DAFF3A2A-E5B0-44C6-B0FA-19958E51937F}"/>
    <hyperlink ref="F2578" r:id="rId2097" xr:uid="{0999598F-FA28-4BFA-AF23-F69BDF9750AF}"/>
    <hyperlink ref="F2550" r:id="rId2098" xr:uid="{834AAAB4-1071-49DC-B7EA-9BF069E7E5C4}"/>
    <hyperlink ref="F2551" r:id="rId2099" xr:uid="{B0270228-6A50-4D3A-A9AC-60BEBE4A0F0D}"/>
    <hyperlink ref="F2552" r:id="rId2100" xr:uid="{8EC497C3-EA7A-4EDC-8C6D-C9B6D796E287}"/>
    <hyperlink ref="F2553" r:id="rId2101" xr:uid="{6AD1426E-BBBA-473A-B18F-1C0C26F4743C}"/>
    <hyperlink ref="F2554" r:id="rId2102" xr:uid="{850B030E-A2DA-42DD-82ED-323BE7907B85}"/>
    <hyperlink ref="F2555" r:id="rId2103" xr:uid="{DC501C32-D471-4ACE-B139-189D257AAAA9}"/>
    <hyperlink ref="F2556" r:id="rId2104" xr:uid="{D00C1FFA-86F4-4D5D-99D2-9366538614B9}"/>
    <hyperlink ref="F2557" r:id="rId2105" xr:uid="{2EA73E4F-C5BA-4143-A1B9-E3FDF46D430D}"/>
    <hyperlink ref="F2558" r:id="rId2106" xr:uid="{AE902D37-E4FC-4D2F-BC29-E67C9D50BA1C}"/>
    <hyperlink ref="F2563" r:id="rId2107" xr:uid="{8C76D118-C77F-460F-824C-47849B5FC914}"/>
    <hyperlink ref="F2572" r:id="rId2108" xr:uid="{148A1CFA-DA64-41B6-80A3-5F1F2D636362}"/>
    <hyperlink ref="F2571" r:id="rId2109" xr:uid="{3F35D14D-5A43-4FFF-A691-635F5B51105C}"/>
    <hyperlink ref="F2573" r:id="rId2110" xr:uid="{7AD7F244-2136-46B6-A2C2-7A113CF8C541}"/>
    <hyperlink ref="F2580" r:id="rId2111" xr:uid="{F60F03C8-4103-490C-829C-E2D17628D2EA}"/>
    <hyperlink ref="F2581" r:id="rId2112" xr:uid="{439B81A7-9B48-4B50-92D3-EF9067A6D6B8}"/>
    <hyperlink ref="F2582" r:id="rId2113" xr:uid="{30F8D43A-C2F0-43AB-8C38-B7B985D61594}"/>
    <hyperlink ref="F2584" r:id="rId2114" xr:uid="{E0F6D37E-0FF4-426F-A251-C8BA3DF3FEEF}"/>
    <hyperlink ref="F2585" r:id="rId2115" xr:uid="{D8724EBC-2C26-4EE4-A273-D5F78EBFB009}"/>
    <hyperlink ref="F2586" r:id="rId2116" xr:uid="{574C86ED-F51E-433D-B069-251B85772877}"/>
    <hyperlink ref="F2592" r:id="rId2117" xr:uid="{97BD7EB1-138A-4D48-9CB5-2457EE483CD6}"/>
    <hyperlink ref="F2593" r:id="rId2118" xr:uid="{5C998DCC-6F44-48A5-9F3B-BBD81E5C6FCC}"/>
    <hyperlink ref="F2594" r:id="rId2119" xr:uid="{1CEFBF82-1F9F-4B42-AC8C-676E33189A4B}"/>
    <hyperlink ref="F2596" r:id="rId2120" xr:uid="{A8D35150-7B7D-4D52-B2E2-7566C7A6CDC9}"/>
    <hyperlink ref="F2599" r:id="rId2121" xr:uid="{D5B8FB28-944E-4600-A274-B9BD767404D0}"/>
    <hyperlink ref="F2600" r:id="rId2122" location="30535173" xr:uid="{176BCBCA-D8C9-4374-BB04-2FD732283E51}"/>
    <hyperlink ref="F2603" r:id="rId2123" xr:uid="{B34FECBE-9FF2-4480-A081-6A2A12C516AE}"/>
    <hyperlink ref="F2604" r:id="rId2124" xr:uid="{E08481C6-9C8B-4B95-B274-780D6EF0699D}"/>
    <hyperlink ref="F2607" r:id="rId2125" xr:uid="{46070645-0A0B-4D72-B712-F51150A6BCCF}"/>
    <hyperlink ref="F2608" r:id="rId2126" xr:uid="{3821B3DE-619C-4D51-9E2E-445DC4DC4F10}"/>
    <hyperlink ref="F2611" r:id="rId2127" xr:uid="{B18A7F12-05DD-4D0F-ADC2-0841ED7F9D11}"/>
    <hyperlink ref="F2612" r:id="rId2128" xr:uid="{841E386E-2838-4C14-9349-5809279564B1}"/>
    <hyperlink ref="F2613" r:id="rId2129" xr:uid="{7B7CB261-0729-404E-8708-EA41C6DA9805}"/>
    <hyperlink ref="F2622" r:id="rId2130" xr:uid="{DB3BD2D6-7485-4987-8575-BAA4D7004C07}"/>
    <hyperlink ref="F2624" r:id="rId2131" xr:uid="{5E819422-862F-4048-8541-04A220838961}"/>
    <hyperlink ref="F2632" r:id="rId2132" xr:uid="{CBCF4C78-F636-44CD-ADC5-12DCE9EF2B51}"/>
    <hyperlink ref="F2636" r:id="rId2133" xr:uid="{FEDAB187-9636-464A-88C1-733BE3EC7AB1}"/>
    <hyperlink ref="F4366" r:id="rId2134" xr:uid="{D82310D1-C654-4EDA-AA46-900A01954B31}"/>
    <hyperlink ref="F4370" r:id="rId2135" xr:uid="{32987ECD-30D4-4DBB-BEA9-091EBD4B8ED4}"/>
    <hyperlink ref="F2331" r:id="rId2136" xr:uid="{BA9C81A1-247B-45DD-8E6D-50EFE9BCAC75}"/>
    <hyperlink ref="F623" r:id="rId2137" xr:uid="{27B3328E-6F76-435B-9FA1-8171812CCA63}"/>
    <hyperlink ref="F741" r:id="rId2138" xr:uid="{B82B701E-F200-4C5B-A551-CD7BF71CBE1B}"/>
    <hyperlink ref="F742" r:id="rId2139" xr:uid="{4DD56511-4208-4C39-AD24-ABB395C9D001}"/>
    <hyperlink ref="F2132" r:id="rId2140" xr:uid="{958C4536-34E7-462C-9F9C-842A7013B9FB}"/>
    <hyperlink ref="F2135" r:id="rId2141" xr:uid="{A985FEC2-0E15-4579-A63C-A54AD2EB793A}"/>
    <hyperlink ref="F2138" r:id="rId2142" xr:uid="{D1A52789-EADF-46A4-8E50-391B8FC13FAB}"/>
    <hyperlink ref="F2139" r:id="rId2143" xr:uid="{93F5B1A2-5AFC-4CC8-9AA3-5585F99B0738}"/>
    <hyperlink ref="F2162" r:id="rId2144" xr:uid="{8D0DE621-87F0-4589-8C0C-3C96F4826002}"/>
    <hyperlink ref="F2189" r:id="rId2145" xr:uid="{197B11CE-54CD-44B1-BA75-FB81730ABCD5}"/>
    <hyperlink ref="F2208" r:id="rId2146" xr:uid="{66EE0F62-792C-4626-BEC3-070211527517}"/>
    <hyperlink ref="F2394" r:id="rId2147" xr:uid="{B6C07334-938E-4F84-BD2C-BA62E0BF1CBA}"/>
    <hyperlink ref="F2397" r:id="rId2148" xr:uid="{35DF2B20-122B-49A0-8F48-C6CAAF7DA650}"/>
    <hyperlink ref="F2398" r:id="rId2149" xr:uid="{9FCFB9DE-9DD4-4DF3-8EB0-CF2576F39044}"/>
    <hyperlink ref="F2589" r:id="rId2150" xr:uid="{30B46555-0B14-4E46-A2DB-A6188513570C}"/>
    <hyperlink ref="F2886" r:id="rId2151" xr:uid="{F526EC0F-54AE-4FB5-8076-F5B021C04259}"/>
    <hyperlink ref="F2945" r:id="rId2152" xr:uid="{5F249F78-036D-43AF-9572-FEE296AAAA83}"/>
    <hyperlink ref="F3039" r:id="rId2153" xr:uid="{28EB14EC-3E39-4CDE-BDC5-133038BFEBDB}"/>
    <hyperlink ref="F3038" r:id="rId2154" xr:uid="{6811153A-431E-4D8C-8B21-A59B03DB28B5}"/>
    <hyperlink ref="F3041" r:id="rId2155" xr:uid="{426BD4A8-7558-4EBD-8059-A4AD885CFAD0}"/>
    <hyperlink ref="F3040" r:id="rId2156" xr:uid="{B0FFD3D3-C481-4F3C-AAF3-5DC9195FF51A}"/>
    <hyperlink ref="F3369" r:id="rId2157" xr:uid="{8D0515D0-85A9-4B19-A9E4-29CDF6F455F4}"/>
    <hyperlink ref="F3526" r:id="rId2158" xr:uid="{55B54C3D-1D6D-4956-A4C6-87AE0C82E207}"/>
    <hyperlink ref="F3573" r:id="rId2159" xr:uid="{8CC3A14A-31F6-48C0-A40C-64BE579A04A3}"/>
    <hyperlink ref="F4018" r:id="rId2160" xr:uid="{955DDCAB-B8F9-4FF2-87F1-9931CDD25DC5}"/>
    <hyperlink ref="F4019" r:id="rId2161" xr:uid="{871884D0-0733-4A14-8123-E1DC71C90A97}"/>
    <hyperlink ref="F4296" r:id="rId2162" xr:uid="{C59E042B-2EA3-41A2-8176-F3CC0CEEE26A}"/>
    <hyperlink ref="F4305" r:id="rId2163" xr:uid="{91A8F15B-776D-4ADE-B7AE-54FCDB5EF730}"/>
    <hyperlink ref="F3190" r:id="rId2164" xr:uid="{D23A56D1-B310-46F1-B38D-3A863F5892EC}"/>
    <hyperlink ref="F3164" r:id="rId2165" xr:uid="{70557F5A-FF57-4807-9130-045775119EA8}"/>
    <hyperlink ref="F3189" r:id="rId2166" xr:uid="{5DC8D311-A011-4CBC-A5C0-E0E8FBAE6997}"/>
    <hyperlink ref="F3205" r:id="rId2167" xr:uid="{D755C366-B83D-451D-BE15-63EC069F47A8}"/>
    <hyperlink ref="F3211" r:id="rId2168" xr:uid="{AE825BD4-C3D8-4DF6-A050-D8CB8E33DEB7}"/>
    <hyperlink ref="F3227" r:id="rId2169" xr:uid="{93BA97E7-3CE9-4308-BCCA-12E54B19E6B1}"/>
    <hyperlink ref="F2024" r:id="rId2170" xr:uid="{18D9CDC8-7286-4CD0-AB92-0F1DCF209066}"/>
    <hyperlink ref="F2050" r:id="rId2171" xr:uid="{CFA6C7DC-25D6-4539-BAF7-27F5A168CAD8}"/>
    <hyperlink ref="F1919" r:id="rId2172" xr:uid="{47585878-12D2-4077-8798-732DB24B1B95}"/>
    <hyperlink ref="F1918" r:id="rId2173" xr:uid="{21495EBD-18B4-4973-BDD9-7B5927731921}"/>
    <hyperlink ref="F1926" r:id="rId2174" xr:uid="{BA1F47D6-D44F-4B8C-A327-EF87EA22A030}"/>
    <hyperlink ref="F1936" r:id="rId2175" xr:uid="{3B9DAC7D-C120-47B4-A446-94E937EEE75E}"/>
    <hyperlink ref="F1962" r:id="rId2176" xr:uid="{41AFD082-71A5-49CE-A574-A0F06F6820CA}"/>
    <hyperlink ref="F3294" r:id="rId2177" xr:uid="{C3B1689A-F230-476C-A0DA-C9E779C03EB9}"/>
    <hyperlink ref="F3321" r:id="rId2178" xr:uid="{B6A0D0AC-5905-4CDC-9515-FC2A257B257A}"/>
    <hyperlink ref="F3320" r:id="rId2179" xr:uid="{40105215-537D-4D76-97E9-603C1C52226B}"/>
    <hyperlink ref="F3339" r:id="rId2180" xr:uid="{D696C1CD-84E5-4614-96E8-7A4349FE0B6B}"/>
    <hyperlink ref="F3352" r:id="rId2181" xr:uid="{102C323C-1319-4897-A35B-1D2ED6E9CC7C}"/>
    <hyperlink ref="F3353" r:id="rId2182" xr:uid="{6722E666-0B69-435F-997F-FD667D89ED07}"/>
    <hyperlink ref="F3368" r:id="rId2183" xr:uid="{E7D3E396-788D-47CA-B77B-6074BADC871E}"/>
    <hyperlink ref="F3388" r:id="rId2184" xr:uid="{31A40524-6736-4193-B661-8E41B85B6993}"/>
    <hyperlink ref="F3387" r:id="rId2185" xr:uid="{B0C48BD4-C933-4FD0-AD00-17EB98C43F42}"/>
    <hyperlink ref="F3280" r:id="rId2186" xr:uid="{A418BBA8-9C27-4F72-A731-674CBE1D355F}"/>
    <hyperlink ref="F3281" r:id="rId2187" xr:uid="{0472A5B9-4C1D-4E68-BD61-22FACBD35B8C}"/>
    <hyperlink ref="F3447" r:id="rId2188" xr:uid="{3D87E75C-27DB-470C-9CEC-3A3A8235D72F}"/>
    <hyperlink ref="F3529" r:id="rId2189" xr:uid="{9C5685BA-C9D6-4A56-831D-0A9D6DAAF221}"/>
    <hyperlink ref="F3531" r:id="rId2190" xr:uid="{370BAA3B-3BA6-449B-9EFF-12B2E11ED41B}"/>
    <hyperlink ref="G3531" r:id="rId2191" xr:uid="{8CDB3BB2-6295-4B9A-BCF9-7B2CD3FADECC}"/>
    <hyperlink ref="F3563" r:id="rId2192" xr:uid="{06EB627C-67D3-4E1F-B0EB-AA93A78FA85C}"/>
    <hyperlink ref="F3658" r:id="rId2193" xr:uid="{D49740DB-D0BB-40AA-A433-672B306D7162}"/>
    <hyperlink ref="F3722" r:id="rId2194" xr:uid="{D2811EC9-6FE5-4370-8C29-4A3F188ACDC6}"/>
    <hyperlink ref="F3803" r:id="rId2195" xr:uid="{4611C9B8-D047-489C-B4C5-461275D96E55}"/>
    <hyperlink ref="F3804" r:id="rId2196" xr:uid="{ACED033F-B381-4E27-9851-34E6D5A06EBE}"/>
    <hyperlink ref="F3937" r:id="rId2197" xr:uid="{5282E235-EFEE-4DA5-B6FA-1A74806D873A}"/>
    <hyperlink ref="F4211" r:id="rId2198" xr:uid="{B27DAC53-41F7-4669-A2E6-83F73AA906AE}"/>
    <hyperlink ref="F4240" r:id="rId2199" xr:uid="{287FDF0F-A3BF-4547-97AC-5B488A304631}"/>
    <hyperlink ref="F4241" r:id="rId2200" xr:uid="{4044DBF0-8EB3-42D4-AF6C-6E371F5F2C8B}"/>
    <hyperlink ref="F4257" r:id="rId2201" xr:uid="{7B36C8B9-9281-4669-A583-2637AC017C21}"/>
    <hyperlink ref="F4259" r:id="rId2202" xr:uid="{B6B0033F-66F5-4D3F-8405-18B2DA16D179}"/>
    <hyperlink ref="F4300" r:id="rId2203" xr:uid="{33AF4E9E-133E-44DB-99A7-B94AE74C701B}"/>
    <hyperlink ref="F4392" r:id="rId2204" xr:uid="{AB7FBA6D-E711-4B93-9757-A7BE242FE543}"/>
    <hyperlink ref="F4553" r:id="rId2205" xr:uid="{4D94CF5A-0ACD-4671-9C3F-598DEDD11EEB}"/>
    <hyperlink ref="F4564" r:id="rId2206" xr:uid="{AF1B3A4D-01E3-4B95-BC38-21B858BFD487}"/>
    <hyperlink ref="F4617" r:id="rId2207" xr:uid="{6D379C4C-D7AD-4DA8-AB17-6453190F6200}"/>
    <hyperlink ref="F4638" r:id="rId2208" xr:uid="{B5489C5F-E8F1-4AC2-80D6-2BBAD40A616D}"/>
    <hyperlink ref="F4639" r:id="rId2209" xr:uid="{5E050047-2C70-4242-B668-8B324A1C8319}"/>
    <hyperlink ref="F4652" r:id="rId2210" xr:uid="{E58C7476-E0B6-4DD7-9F09-0BE694365435}"/>
    <hyperlink ref="F4651" r:id="rId2211" xr:uid="{95C6B532-35DE-4681-AD33-D7C12660EDC0}"/>
    <hyperlink ref="F4653" r:id="rId2212" xr:uid="{F85C0C9A-CF57-4A17-8F88-1288056FC215}"/>
    <hyperlink ref="F4655" r:id="rId2213" xr:uid="{B1C37EAB-4C80-4B7A-835F-14B6C4F0B8D2}"/>
    <hyperlink ref="F4644" r:id="rId2214" xr:uid="{F65BBF11-1648-47D7-B6EC-30BE515E75DC}"/>
    <hyperlink ref="F3337" r:id="rId2215" xr:uid="{166D5169-3C4E-46A3-A533-B5F07AC3B1A7}"/>
    <hyperlink ref="F3292" r:id="rId2216" xr:uid="{A21E075B-A318-4A0D-B53A-4A77E9F7E22A}"/>
    <hyperlink ref="F3344" r:id="rId2217" xr:uid="{41A3A376-7C61-4B8C-BB54-6897F08F26BB}"/>
    <hyperlink ref="F3348" r:id="rId2218" xr:uid="{6C8C27B1-2386-4E6C-8CA7-4DFCB151B96A}"/>
    <hyperlink ref="F3381" r:id="rId2219" xr:uid="{60839830-9491-4B16-9ADB-DCBB97787776}"/>
    <hyperlink ref="F3464" r:id="rId2220" xr:uid="{933E7B7A-F9AA-4321-90BA-1F196BE964E4}"/>
    <hyperlink ref="F3185" r:id="rId2221" xr:uid="{4D08A6C9-4EF0-45BF-85DD-3E07F05CDFF4}"/>
    <hyperlink ref="F2720" r:id="rId2222" xr:uid="{433EB042-2FEA-4949-AC36-AF54546A6E10}"/>
    <hyperlink ref="F2505" r:id="rId2223" xr:uid="{58791AFB-FA17-4602-B8DA-D1BBFDB20EEF}"/>
    <hyperlink ref="F2332" r:id="rId2224" xr:uid="{90ED641D-563C-48DC-A00D-A0897B58FC01}"/>
    <hyperlink ref="F2321" r:id="rId2225" xr:uid="{0AEAEB57-CA10-40E0-873F-F2DC735849F5}"/>
    <hyperlink ref="F2279" r:id="rId2226" xr:uid="{CB524A28-0F19-4968-B49F-93A5A12E8888}"/>
    <hyperlink ref="F1645" r:id="rId2227" xr:uid="{9F4AC22C-7138-413C-B780-903884D82542}"/>
    <hyperlink ref="F1618" r:id="rId2228" xr:uid="{00F0A18E-4A96-4669-9A9E-5F2F1A1B5B52}"/>
    <hyperlink ref="F1421" r:id="rId2229" xr:uid="{81033E93-0DE9-405A-BB5E-3F61D34F5C69}"/>
    <hyperlink ref="F1415" r:id="rId2230" xr:uid="{CB08184D-445C-4E69-8C9E-9220B228A36E}"/>
    <hyperlink ref="F1406" r:id="rId2231" xr:uid="{6C8B074F-31A0-47A8-AAC4-05142535C666}"/>
    <hyperlink ref="F1453" r:id="rId2232" xr:uid="{04374D6A-2601-420B-8C52-EE55CF890653}"/>
    <hyperlink ref="F1135" r:id="rId2233" xr:uid="{ACD45EB9-0594-474B-AA34-DDF3AAF48C26}"/>
    <hyperlink ref="F1069" r:id="rId2234" xr:uid="{84B3E4C8-BF90-465E-9FB6-8B3B130A784D}"/>
    <hyperlink ref="F270" r:id="rId2235" xr:uid="{88060789-D0B4-4DC0-956A-BBA8270FB646}"/>
    <hyperlink ref="F271" r:id="rId2236" xr:uid="{6D304227-9DAF-481F-8047-C6F64D701DF5}"/>
    <hyperlink ref="F268" r:id="rId2237" xr:uid="{5843CB3C-C489-4F35-938D-24FDCB720E97}"/>
    <hyperlink ref="F256" r:id="rId2238" xr:uid="{D74A7074-1513-4598-9474-9FE46B2AC69C}"/>
    <hyperlink ref="F254" r:id="rId2239" xr:uid="{B1C1D90B-652E-4F29-B2A4-6DA9FF598B8C}"/>
    <hyperlink ref="F246" r:id="rId2240" xr:uid="{EA22AB19-7C07-41AC-8067-49F40116067B}"/>
    <hyperlink ref="F170" r:id="rId2241" xr:uid="{5C2D5AC2-67AC-472E-B357-3181CF451518}"/>
    <hyperlink ref="F160" r:id="rId2242" xr:uid="{E156BF8D-9C3B-4076-96B8-3BF5A0B702AC}"/>
    <hyperlink ref="F159" r:id="rId2243" xr:uid="{7E25E433-667A-4CC6-8F08-74B540337848}"/>
    <hyperlink ref="F162" r:id="rId2244" xr:uid="{90AD1178-FC41-416D-8655-7DF2FFDF9997}"/>
    <hyperlink ref="F82" r:id="rId2245" xr:uid="{8F6932A4-6977-4135-A554-4D97FD7BE878}"/>
    <hyperlink ref="F63" r:id="rId2246" xr:uid="{4D288B9E-A4A9-4357-A638-408749DCBC3C}"/>
    <hyperlink ref="F32" r:id="rId2247" xr:uid="{B680805C-725D-4758-A17A-B600188E4B5D}"/>
    <hyperlink ref="F531" r:id="rId2248" xr:uid="{87891B76-8426-4DD3-BE14-280BC7AD9198}"/>
    <hyperlink ref="F1883" r:id="rId2249" xr:uid="{52A859D1-2860-4BF5-A87B-30FFE1079015}"/>
    <hyperlink ref="F1889" r:id="rId2250" xr:uid="{9511A21A-26D1-4CE4-A474-982435DA3297}"/>
    <hyperlink ref="F1888" r:id="rId2251" xr:uid="{016E80B9-09B9-4714-B81C-F81B8345F5E9}"/>
    <hyperlink ref="F1891" r:id="rId2252" xr:uid="{E0F65DE6-8B86-45C8-9D11-D88ABA6A9F35}"/>
    <hyperlink ref="F1892" r:id="rId2253" xr:uid="{A0475409-2E1B-4032-9AA9-454AEC591D0A}"/>
    <hyperlink ref="F1893" r:id="rId2254" xr:uid="{56FAE50D-E5A9-408E-AE23-5C970A538407}"/>
    <hyperlink ref="F1887" r:id="rId2255" xr:uid="{FA9B0E16-5A82-4B74-BA97-98C44C78023B}"/>
    <hyperlink ref="F1894" r:id="rId2256" xr:uid="{58848803-9490-4CC8-B603-A615802A461D}"/>
    <hyperlink ref="F1898" r:id="rId2257" xr:uid="{6A84814D-9329-4C11-A451-530D1BAA092B}"/>
    <hyperlink ref="F1899" r:id="rId2258" xr:uid="{D4119ADD-B51D-49B2-99CC-46352B30C2A3}"/>
    <hyperlink ref="F1900" r:id="rId2259" xr:uid="{1138F6C5-B7D1-4F77-9E60-EB592D5C5E0F}"/>
    <hyperlink ref="F1901" r:id="rId2260" xr:uid="{7C9A8285-D97A-4600-BF2F-CEE15D4147C1}"/>
    <hyperlink ref="F1902" r:id="rId2261" xr:uid="{7F880A1C-339D-484C-83AC-93998D2CCBF2}"/>
    <hyperlink ref="F1904" r:id="rId2262" xr:uid="{52DEF59D-6E2A-40ED-B5FF-B9ED7497D6CA}"/>
    <hyperlink ref="F1905" r:id="rId2263" xr:uid="{CBABDAF5-7C1D-4EF3-A0F7-7F0030042339}"/>
    <hyperlink ref="F1906" r:id="rId2264" xr:uid="{544474FC-12CE-4CD4-BEB5-724D3AB6B6A7}"/>
    <hyperlink ref="F1890" r:id="rId2265" xr:uid="{0C0F7178-5B53-4E51-ADEF-43C02E87D684}"/>
    <hyperlink ref="F1897" r:id="rId2266" xr:uid="{333A755D-AD1C-49BA-8B35-4491CB503371}"/>
    <hyperlink ref="F1885" r:id="rId2267" xr:uid="{9DF26759-0256-43D7-9109-296E32A09E24}"/>
    <hyperlink ref="F1895" r:id="rId2268" xr:uid="{FE470EA6-D3EA-4163-9803-38F61B888FE2}"/>
    <hyperlink ref="F1884" r:id="rId2269" xr:uid="{1F784286-3978-4920-A1AE-ABAF4034979F}"/>
    <hyperlink ref="F1886" r:id="rId2270" xr:uid="{3401F714-46E8-4D96-9666-ED8BA58738E1}"/>
    <hyperlink ref="F1908" r:id="rId2271" xr:uid="{F5CF1D25-2F4E-4248-BBBE-FB67A2DD8936}"/>
    <hyperlink ref="F1779" r:id="rId2272" xr:uid="{C072E89C-83BE-4D9E-9641-D95E78326FDB}"/>
    <hyperlink ref="F1771" r:id="rId2273" xr:uid="{8295B565-72A3-48AD-B696-3F0B57A2FF5B}"/>
    <hyperlink ref="F1775" r:id="rId2274" xr:uid="{AA5691FB-C4F7-4A2D-B798-002B22E62CE4}"/>
    <hyperlink ref="F1776" r:id="rId2275" xr:uid="{F589C6F4-D7C2-429C-8EBB-5745FA64FEBE}"/>
    <hyperlink ref="F1777" r:id="rId2276" xr:uid="{3D7B0CE3-3677-451F-8B1F-47E4CD6BBF7A}"/>
    <hyperlink ref="F1778" r:id="rId2277" xr:uid="{17CB4DE3-DDA5-4072-8B3F-5B967C7BD623}"/>
    <hyperlink ref="F1772" r:id="rId2278" xr:uid="{13021062-7005-4659-BA8D-0FB46B7D2F57}"/>
    <hyperlink ref="F1768" r:id="rId2279" xr:uid="{2B18FCB6-BD20-44B3-AF3C-7647BCD27C35}"/>
    <hyperlink ref="F1769" r:id="rId2280" xr:uid="{EC5B7586-79B2-42AD-9837-B52D8B63D2A4}"/>
    <hyperlink ref="F1774" r:id="rId2281" xr:uid="{F78A6D04-66F3-4564-9B5F-90C6E1899B26}"/>
    <hyperlink ref="F1781" r:id="rId2282" xr:uid="{88DA62CB-11D3-4DA4-B7F2-C0ACC216BD13}"/>
    <hyperlink ref="F1783" r:id="rId2283" xr:uid="{03F9CD97-6EEB-4D16-AAF9-3698F06CEC43}"/>
    <hyperlink ref="F1784" r:id="rId2284" xr:uid="{04A6F39E-BF90-463D-982E-8D3BCB518407}"/>
    <hyperlink ref="F723" r:id="rId2285" xr:uid="{831C93F4-76CD-4C6A-B4D5-8CCA9147923E}"/>
    <hyperlink ref="F734" r:id="rId2286" xr:uid="{D867F94B-01ED-49D1-BA04-E6727F1ACB8C}"/>
    <hyperlink ref="F744" r:id="rId2287" xr:uid="{CC8693B6-5733-4A5E-B1D8-E8820C7D505D}"/>
    <hyperlink ref="F749" r:id="rId2288" xr:uid="{3A0F8ABF-9E04-4FEB-B3AF-FC253261BD77}"/>
    <hyperlink ref="F757" r:id="rId2289" xr:uid="{9906F376-3263-44DB-9A51-01BD570ABE94}"/>
    <hyperlink ref="F3377" r:id="rId2290" xr:uid="{6DF0F879-4218-4A3D-BE7B-E339ED9B1520}"/>
    <hyperlink ref="F4641" r:id="rId2291" xr:uid="{DE9DC7AE-EE0F-4665-99C8-2FFD31E1ABE5}"/>
    <hyperlink ref="F2316" r:id="rId2292" xr:uid="{C89650DE-3FA9-4506-86AD-69D9E9857513}"/>
    <hyperlink ref="F2320" r:id="rId2293" xr:uid="{E9068B31-2D17-4582-9224-98C771C562F1}"/>
    <hyperlink ref="F2502" r:id="rId2294" xr:uid="{BBC5BD4A-A812-4F8D-A1A3-E3E0ADC6B358}"/>
    <hyperlink ref="F2739" r:id="rId2295" xr:uid="{3CE498EC-E78E-45A3-92F0-1F58313EEC19}"/>
    <hyperlink ref="F1649" r:id="rId2296" xr:uid="{2A74A8B6-8833-429A-AD1E-F20E08AAE004}"/>
    <hyperlink ref="F173" r:id="rId2297" xr:uid="{83AD0618-2961-4B54-BF47-479F800D4519}"/>
    <hyperlink ref="F71" r:id="rId2298" location="16054654" xr:uid="{F5BF4618-24A0-49E5-8ABE-5438F8497F83}"/>
    <hyperlink ref="F38" r:id="rId2299" xr:uid="{D919E2DB-3D83-4CEE-80B0-FB440E95F1D4}"/>
    <hyperlink ref="F79" r:id="rId2300" xr:uid="{570A33B6-BDE4-4779-BC16-2D47D833279C}"/>
    <hyperlink ref="F298" r:id="rId2301" xr:uid="{F5733567-E1C6-47E2-979B-2D8490687EB8}"/>
    <hyperlink ref="F640" r:id="rId2302" xr:uid="{FC806C5C-6CC4-4946-8B5F-2B9915005E07}"/>
    <hyperlink ref="F643" r:id="rId2303" xr:uid="{B20B532A-6D3D-40DE-B475-E16FE0A583E8}"/>
    <hyperlink ref="F646" r:id="rId2304" xr:uid="{CC04FD88-00F5-43CB-8262-77BE1CA9C131}"/>
    <hyperlink ref="F899" r:id="rId2305" xr:uid="{331A3BC3-7645-4ABB-B8E5-7B2E5D093BAB}"/>
    <hyperlink ref="F900" r:id="rId2306" xr:uid="{6F69F1D1-F2F8-40E4-88E0-93B93E0CF944}"/>
    <hyperlink ref="F1061" r:id="rId2307" xr:uid="{788BF38F-5C17-4EF6-9809-31DBD7629CF2}"/>
    <hyperlink ref="F1685" r:id="rId2308" xr:uid="{71DC7765-EFF6-4A73-9406-7B2FA66DEB0F}"/>
    <hyperlink ref="F1689" r:id="rId2309" xr:uid="{C8375FEF-16F2-4A00-B0F7-3558DDCB837A}"/>
    <hyperlink ref="F2307" r:id="rId2310" xr:uid="{0CC32BD2-87E4-46B5-ABD3-E471A631C93A}"/>
    <hyperlink ref="F2405" r:id="rId2311" xr:uid="{FD749A36-5AC6-417F-8D2A-261941B0378F}"/>
    <hyperlink ref="F2416" r:id="rId2312" xr:uid="{F4530819-495C-4D75-A7A0-B5662919A69C}"/>
    <hyperlink ref="F2522" r:id="rId2313" xr:uid="{CB32FD96-37DC-499D-B590-4CB8DD2D845C}"/>
    <hyperlink ref="F2562" r:id="rId2314" xr:uid="{E764700B-EA6B-4223-B165-2C09067FC0D2}"/>
    <hyperlink ref="F2591" r:id="rId2315" xr:uid="{E28278DE-39DB-4782-A322-D0EFC3A6B9F5}"/>
    <hyperlink ref="F2595" r:id="rId2316" xr:uid="{D0934F8A-A9D8-4B7D-BBD5-9690C2652269}"/>
    <hyperlink ref="F2944" r:id="rId2317" xr:uid="{6CFC564E-331E-4977-BCB5-0DAE09878B3C}"/>
    <hyperlink ref="F3004" r:id="rId2318" xr:uid="{73A980E2-E61C-495C-B7AD-A6C4CCEF9F90}"/>
    <hyperlink ref="F3174" r:id="rId2319" xr:uid="{C1EA1492-011F-4BA4-BDA0-BC911D4FD34A}"/>
    <hyperlink ref="F3373" r:id="rId2320" xr:uid="{91E050E4-73BB-43D4-89BA-BEC28D80A970}"/>
    <hyperlink ref="F3574" r:id="rId2321" xr:uid="{839AB9A2-AFBB-4B9C-AC4E-630EF0D3D55A}"/>
    <hyperlink ref="F3720" r:id="rId2322" xr:uid="{17B2E372-66E8-4144-912D-D8BDAE29A830}"/>
    <hyperlink ref="F3730" r:id="rId2323" xr:uid="{81E3C0E1-1B79-4526-818E-B773EDFA0DDD}"/>
    <hyperlink ref="F3734" r:id="rId2324" xr:uid="{A53F04E7-56E9-4F7C-98C1-0AEED1BA3B21}"/>
    <hyperlink ref="F4297" r:id="rId2325" xr:uid="{77E7138B-0166-4FDD-882F-75504A33B606}"/>
    <hyperlink ref="F2193" r:id="rId2326" xr:uid="{B2E6203F-9C26-4F19-ADCB-2B5F762E61F2}"/>
    <hyperlink ref="F2195" r:id="rId2327" xr:uid="{CB56B6F0-876B-4810-BE3B-EFD53047D470}"/>
    <hyperlink ref="F898" r:id="rId2328" xr:uid="{4E52A754-17ED-41CF-9814-49A195FB3B86}"/>
    <hyperlink ref="F2210" r:id="rId2329" xr:uid="{92DBC75F-6CC6-4D1F-BFEC-1C5F9E74F07A}"/>
    <hyperlink ref="F2523" r:id="rId2330" xr:uid="{F55474DB-0531-44C5-B611-65B7BB8CD710}"/>
    <hyperlink ref="F3725" r:id="rId2331" xr:uid="{826F1A7A-34A7-4BE1-86AA-2E7E3D0E9730}"/>
    <hyperlink ref="F3728" r:id="rId2332" xr:uid="{72C56521-4A97-4928-9407-2FAD7FA2A583}"/>
    <hyperlink ref="F4299" r:id="rId2333" xr:uid="{8AE40446-E76A-4D37-B502-DAD1AC572848}"/>
    <hyperlink ref="F2134" r:id="rId2334" xr:uid="{0B009C5F-5343-4B24-BA9D-8F61D0FFB065}"/>
    <hyperlink ref="F1493" r:id="rId2335" xr:uid="{CB0EACE3-5DFC-4D13-8507-A4F96EE40B09}"/>
    <hyperlink ref="F1494" r:id="rId2336" xr:uid="{8CF86CA0-1648-4A1E-83E8-7B53DEC1B718}"/>
    <hyperlink ref="F1496" r:id="rId2337" xr:uid="{47C11775-2971-43FD-B625-C970A49AECDE}"/>
    <hyperlink ref="F1497" r:id="rId2338" xr:uid="{AEE2D56D-3769-4A25-A804-5439D6783ADF}"/>
    <hyperlink ref="F1498" r:id="rId2339" xr:uid="{5CD3A9D5-603A-4B10-8540-52AA09F80A6D}"/>
    <hyperlink ref="F1499" r:id="rId2340" xr:uid="{70CDDD7E-D139-4825-A159-C3C4983DF904}"/>
    <hyperlink ref="F1500" r:id="rId2341" xr:uid="{3CA9B6D2-0784-44DE-8148-07E411804542}"/>
    <hyperlink ref="F1501" r:id="rId2342" xr:uid="{9A88EFC3-F480-442E-BD46-F2067DB36523}"/>
    <hyperlink ref="F1508" r:id="rId2343" xr:uid="{0DBC6C22-3815-4078-91BC-9FF70EFEAE17}"/>
    <hyperlink ref="F1509" r:id="rId2344" xr:uid="{03DA348D-D184-4E01-9212-7686EF587366}"/>
    <hyperlink ref="F1502" r:id="rId2345" xr:uid="{C839F61A-BECE-4A91-BD02-C1E449E98CF7}"/>
    <hyperlink ref="F1503" r:id="rId2346" xr:uid="{0116A9EE-539B-4C00-B643-97DAA9095AF8}"/>
    <hyperlink ref="F1506" r:id="rId2347" xr:uid="{6277C4BF-F28A-4F74-B072-ADF4AEE3CE03}"/>
    <hyperlink ref="F1510" r:id="rId2348" xr:uid="{FFA5F9E7-DE7E-4DEB-82A4-524752A93FD9}"/>
    <hyperlink ref="F1511" r:id="rId2349" xr:uid="{2A138F0A-9564-470C-8EFD-1C3C9FA63955}"/>
    <hyperlink ref="F1512" r:id="rId2350" xr:uid="{75544A1D-7A9B-40A6-A983-F995E391F93B}"/>
    <hyperlink ref="F1513" r:id="rId2351" xr:uid="{3969B5D6-EC7E-4FA3-A224-23764BFB16CA}"/>
    <hyperlink ref="F1514" r:id="rId2352" xr:uid="{A73010BF-9A8D-4C2B-A863-C25DD8AE5F94}"/>
    <hyperlink ref="F1515" r:id="rId2353" xr:uid="{DD3D1786-C7AD-4671-9E0F-C090FF77B50D}"/>
    <hyperlink ref="F1523" r:id="rId2354" xr:uid="{2B0F8456-888B-4DF8-8C80-4800FC7873C5}"/>
    <hyperlink ref="F1524" r:id="rId2355" xr:uid="{CAECC9A8-FC35-40CB-870D-AC615E26286A}"/>
    <hyperlink ref="F1525" r:id="rId2356" xr:uid="{7262088C-56B0-43A9-9195-DE95169411CD}"/>
    <hyperlink ref="F1526" r:id="rId2357" xr:uid="{E7730E70-040E-4B44-82B6-A347EA836CB4}"/>
    <hyperlink ref="F1519" r:id="rId2358" xr:uid="{C27F29E5-20A4-4916-BC29-1E2278A3CB16}"/>
    <hyperlink ref="F1522" r:id="rId2359" xr:uid="{BCB67A81-2030-4C17-A24A-F3117601D7EE}"/>
    <hyperlink ref="F1516" r:id="rId2360" xr:uid="{A948078E-F79A-4BE1-86B0-2DCBC81EF9E1}"/>
    <hyperlink ref="F1517" r:id="rId2361" xr:uid="{E3167309-33F7-4AC5-9136-B080EEFE1A36}"/>
    <hyperlink ref="F1518" r:id="rId2362" xr:uid="{3BC8DC59-B81F-4F74-AA33-8BB930467202}"/>
    <hyperlink ref="F1528" r:id="rId2363" xr:uid="{AEA959E8-7FFD-4AA0-B96C-515126C2403B}"/>
    <hyperlink ref="F1529" r:id="rId2364" xr:uid="{FFF9A388-A052-49BC-A81B-872A7EF9CF90}"/>
    <hyperlink ref="F1530" r:id="rId2365" xr:uid="{5AFA6130-B720-4CBD-8FB4-66A9787713E3}"/>
    <hyperlink ref="F1534" r:id="rId2366" xr:uid="{C8D7C8C5-6DC2-4412-808E-95B7335A9878}"/>
    <hyperlink ref="F1535" r:id="rId2367" xr:uid="{5CA2F8D8-75B6-4C52-A8D3-B422CDB0FB62}"/>
    <hyperlink ref="F1536" r:id="rId2368" xr:uid="{F85FF72D-757E-40FC-97BB-A6C91B323E10}"/>
    <hyperlink ref="F1538" r:id="rId2369" xr:uid="{56C8F7B6-FBDB-44A2-B58E-EC131EBA276B}"/>
    <hyperlink ref="F1527" r:id="rId2370" xr:uid="{329FF40C-ED42-462D-8E28-377BDBF093D5}"/>
    <hyperlink ref="F1551" r:id="rId2371" xr:uid="{E6BEF1C0-A2B7-4376-9F91-3845FFCB6CD9}"/>
    <hyperlink ref="F1550" r:id="rId2372" xr:uid="{9DAE59D8-9CAF-42AE-A0F6-9186AF5B62FE}"/>
    <hyperlink ref="F1540" r:id="rId2373" xr:uid="{7772744D-6261-4E3A-B7E4-6072431C63B2}"/>
    <hyperlink ref="F1542" r:id="rId2374" xr:uid="{E3B04FEC-8995-4BFF-882D-78F0DBF6B3A4}"/>
    <hyperlink ref="F1543" r:id="rId2375" xr:uid="{13294493-30F7-4798-BD89-28D301215820}"/>
    <hyperlink ref="F1548" r:id="rId2376" xr:uid="{2AEA688C-7190-4570-989C-7628DD18435C}"/>
    <hyperlink ref="F1541" r:id="rId2377" xr:uid="{058D83C6-7804-44AE-8B7C-145E21958DCA}"/>
    <hyperlink ref="F1547" r:id="rId2378" xr:uid="{11D4F860-76B8-465C-AF28-B9EDA003AC0B}"/>
    <hyperlink ref="F1552" r:id="rId2379" xr:uid="{4AE75614-C058-4997-9261-BF57A1F44025}"/>
    <hyperlink ref="F1553" r:id="rId2380" xr:uid="{A850A460-D599-4C01-914E-02D59EB783C6}"/>
    <hyperlink ref="F1554" r:id="rId2381" xr:uid="{F0D62F5B-11AD-4C05-84E2-8D1753EAF4E2}"/>
    <hyperlink ref="F1558" r:id="rId2382" xr:uid="{6C19F6E6-168B-47FB-BF4E-7BD24517A2D8}"/>
    <hyperlink ref="F1556" r:id="rId2383" xr:uid="{32C4B6DC-75A7-4323-B06C-C6FC94E07300}"/>
    <hyperlink ref="F1555" r:id="rId2384" xr:uid="{DE59B388-8BA8-4B11-8F79-2A6FA54666AB}"/>
    <hyperlink ref="F2696" r:id="rId2385" xr:uid="{8F8E7608-0974-42CA-B73E-BB8B33C6FB85}"/>
    <hyperlink ref="F2698" r:id="rId2386" location="35884097" xr:uid="{B62BBBF1-8897-471C-9FD4-A60B404D69DC}"/>
    <hyperlink ref="F2699" r:id="rId2387" xr:uid="{31348EF2-111D-45D4-A72B-9FBB01D84DEB}"/>
    <hyperlink ref="F2706" r:id="rId2388" xr:uid="{E8A8A07D-FBFD-4353-B14C-2B0E91FC411A}"/>
    <hyperlink ref="F2700" r:id="rId2389" xr:uid="{F727C57D-BB27-46AD-8EB5-DDCD6EBF748B}"/>
    <hyperlink ref="F2704" r:id="rId2390" xr:uid="{57418A47-6339-45E4-A88E-9D4B1A4BC262}"/>
    <hyperlink ref="F758" r:id="rId2391" xr:uid="{01500A15-A5D0-4E07-96F3-DBC8CBB55F06}"/>
    <hyperlink ref="F761" r:id="rId2392" xr:uid="{CC307618-19BE-46F0-B1FB-2883224D3CC2}"/>
    <hyperlink ref="F773" r:id="rId2393" xr:uid="{EF0A6839-C54D-4224-A858-B44D25C3D9D2}"/>
    <hyperlink ref="F776" r:id="rId2394" xr:uid="{3001FA43-C96D-4130-818C-D8E1F1E0ED74}"/>
    <hyperlink ref="F780" r:id="rId2395" xr:uid="{8686CB7F-C468-4802-91FD-AF93DAAF7865}"/>
    <hyperlink ref="F785" r:id="rId2396" xr:uid="{2CD7D9AF-FD5D-427E-A34E-03A5D20AE97E}"/>
    <hyperlink ref="F786" r:id="rId2397" xr:uid="{7AAD878D-D570-4872-9D94-B22CBA155F5E}"/>
    <hyperlink ref="F787" r:id="rId2398" xr:uid="{A26E18B8-702B-4456-A01F-00B0DF2BC195}"/>
    <hyperlink ref="F789" r:id="rId2399" xr:uid="{298EC417-B94E-41C1-8B71-21EA1F48F3DA}"/>
    <hyperlink ref="F794" r:id="rId2400" xr:uid="{1C0084E4-E415-442B-B173-6759A40DEF85}"/>
    <hyperlink ref="F747" r:id="rId2401" xr:uid="{D2F90504-EE9A-47A3-BDCF-71777058790C}"/>
    <hyperlink ref="F756" r:id="rId2402" xr:uid="{B82CFCBF-A709-40CF-AFFE-F6F59437DB1B}"/>
    <hyperlink ref="F809" r:id="rId2403" xr:uid="{C34AFC11-EA30-4245-8EA6-1300265CFC1A}"/>
    <hyperlink ref="F810" r:id="rId2404" xr:uid="{77685597-75D7-4939-AF91-0BE02C72BE75}"/>
    <hyperlink ref="F812" r:id="rId2405" xr:uid="{07F99DFE-04BE-44E8-BA76-89BF8C8B5E03}"/>
    <hyperlink ref="F813" r:id="rId2406" xr:uid="{4DD3D017-2985-492C-B063-FBE7B59418DC}"/>
    <hyperlink ref="F818" r:id="rId2407" xr:uid="{1292A731-4A49-4351-81F9-B3F386DE778A}"/>
    <hyperlink ref="F819" r:id="rId2408" xr:uid="{508A566D-64EF-4050-A43A-4306F71D78E4}"/>
    <hyperlink ref="F820" r:id="rId2409" xr:uid="{235C4FAE-E2C8-4AD8-8F8F-EF77A105B74C}"/>
    <hyperlink ref="F823" r:id="rId2410" xr:uid="{61E63E84-5E94-4708-A7EF-29E480A3705E}"/>
    <hyperlink ref="F826" r:id="rId2411" xr:uid="{36E0CD0A-1607-4359-BF3E-5B69F9A96766}"/>
    <hyperlink ref="F827" r:id="rId2412" xr:uid="{1260453E-4B33-45B5-975C-293723B26D6B}"/>
    <hyperlink ref="F8" r:id="rId2413" xr:uid="{3BBB3C15-B21A-48A8-A5FE-596409A4BE6D}"/>
    <hyperlink ref="F100" r:id="rId2414" xr:uid="{4A0A12BF-54CC-4E1D-98A8-32CC5DB3F036}"/>
    <hyperlink ref="F105" r:id="rId2415" xr:uid="{5B95720C-9043-4AFE-B4B0-34815073BE4E}"/>
    <hyperlink ref="F106" r:id="rId2416" xr:uid="{17CA9918-BD5C-49B3-A069-C04BA741CA2C}"/>
    <hyperlink ref="F108" r:id="rId2417" xr:uid="{F46067E8-2086-41C7-BA2D-2491F50E989A}"/>
    <hyperlink ref="F109" r:id="rId2418" xr:uid="{0E8DEEB5-80CB-455E-B7E2-64D24F28E57B}"/>
    <hyperlink ref="F110" r:id="rId2419" xr:uid="{491D0824-3400-4B7B-90E9-821AB6EC2D33}"/>
    <hyperlink ref="F111" r:id="rId2420" xr:uid="{36F3E300-EF70-4E7B-969E-4C28244CB424}"/>
    <hyperlink ref="F112" r:id="rId2421" xr:uid="{14D3D687-6E74-4EAC-84FC-7A15E9A5DE6D}"/>
    <hyperlink ref="F113" r:id="rId2422" xr:uid="{08A0EA56-B246-49E1-A26D-9736E4513C98}"/>
    <hyperlink ref="F114" r:id="rId2423" xr:uid="{2D78CCA1-41FE-4273-868C-C35F51CD545D}"/>
    <hyperlink ref="F116" r:id="rId2424" xr:uid="{5441AFB7-AA70-4798-A1B5-B2B6F960D782}"/>
    <hyperlink ref="F118" r:id="rId2425" xr:uid="{C9140768-8822-4A90-9B41-F8584A9FEF19}"/>
    <hyperlink ref="F119" r:id="rId2426" xr:uid="{EE0C5BFE-6332-47BE-A3D1-29883487E536}"/>
    <hyperlink ref="F120" r:id="rId2427" xr:uid="{D9726EFC-B387-42A8-BC39-560BB9FE733E}"/>
    <hyperlink ref="F121" r:id="rId2428" xr:uid="{291880FD-D737-4082-8E8A-83DC00489B4B}"/>
    <hyperlink ref="F122" r:id="rId2429" xr:uid="{61023CDC-BCE5-43B4-A62D-EABE3D0D09C7}"/>
    <hyperlink ref="F123" r:id="rId2430" xr:uid="{5C9831F1-058A-4548-A8A2-9281DFB48B68}"/>
    <hyperlink ref="F126" r:id="rId2431" xr:uid="{B93C5DF6-43B2-4258-A8A5-0419903CB062}"/>
    <hyperlink ref="F127" r:id="rId2432" xr:uid="{A49ED221-8A4C-4F8D-89FF-437C3C44DFF7}"/>
    <hyperlink ref="F128" r:id="rId2433" xr:uid="{11306442-1FCE-4CAB-8EDA-960A4D9B9021}"/>
    <hyperlink ref="F129" r:id="rId2434" xr:uid="{ED8A1AA7-B489-4987-90EA-5A5432C8DB19}"/>
    <hyperlink ref="F131" r:id="rId2435" xr:uid="{0182D942-15F3-4175-BFC9-DDD43F3B2FFE}"/>
    <hyperlink ref="F133" r:id="rId2436" xr:uid="{3351C08C-9543-48C4-AE1E-72133A4C8F58}"/>
    <hyperlink ref="F134" r:id="rId2437" xr:uid="{73985F2A-95C1-455E-9C07-B58CCE64B31B}"/>
    <hyperlink ref="F140" r:id="rId2438" xr:uid="{BE6782E8-B115-45AF-8DB0-7C54022388B5}"/>
    <hyperlink ref="F141" r:id="rId2439" xr:uid="{4EFA104A-3205-4C76-A99A-379D7AD970EC}"/>
    <hyperlink ref="F142" r:id="rId2440" xr:uid="{36812457-0543-43BB-B8C1-8D6C3A71B0F4}"/>
    <hyperlink ref="F153" r:id="rId2441" xr:uid="{837C980D-B517-4D51-ACBA-109B5F5B9D6F}"/>
    <hyperlink ref="F156" r:id="rId2442" xr:uid="{DE294670-6343-43B3-8789-710D22537121}"/>
    <hyperlink ref="F157" r:id="rId2443" xr:uid="{99C75EF0-9256-4202-A4B8-C48732DF0974}"/>
    <hyperlink ref="F163" r:id="rId2444" xr:uid="{8535D4C4-767F-47B6-9732-8342F2C9A882}"/>
    <hyperlink ref="F166" r:id="rId2445" xr:uid="{051CC4FD-A2BC-4EF2-B24A-112453D1D9FC}"/>
    <hyperlink ref="F167" r:id="rId2446" xr:uid="{A17C4B0A-2E2F-4B7E-AD0D-A24892EA6EA5}"/>
    <hyperlink ref="F172" r:id="rId2447" xr:uid="{DBD74925-D232-4764-9CE8-B9034E219E8E}"/>
    <hyperlink ref="F183" r:id="rId2448" xr:uid="{CDE97461-1AF1-4AEE-ACE2-0EDD018AF58A}"/>
    <hyperlink ref="F185" r:id="rId2449" xr:uid="{AC11E281-DFA0-4164-B535-CE8DFD1096E3}"/>
    <hyperlink ref="F174" r:id="rId2450" xr:uid="{620FA901-A1CE-46FE-8418-95364A6E3205}"/>
    <hyperlink ref="F189" r:id="rId2451" xr:uid="{97A036D2-283A-4E76-8103-910A142A7855}"/>
    <hyperlink ref="F190" r:id="rId2452" xr:uid="{A1278AD0-4FCB-48DB-96AA-1CAD13B523CE}"/>
    <hyperlink ref="F197" r:id="rId2453" xr:uid="{4032CE8F-E047-4C20-A27E-A7F2675780ED}"/>
    <hyperlink ref="F198" r:id="rId2454" xr:uid="{C5E53875-9122-4BFA-A152-E759BAA3DAA0}"/>
    <hyperlink ref="F199" r:id="rId2455" xr:uid="{9BDACA88-BE25-4D03-8402-0BE82E86A9EF}"/>
    <hyperlink ref="F201" r:id="rId2456" location="30535173" xr:uid="{947AB435-F529-45CC-AB46-3D808171B851}"/>
    <hyperlink ref="F202" r:id="rId2457" xr:uid="{427CEF2A-D427-40C9-82E2-8FF0D6A6266A}"/>
    <hyperlink ref="F207" r:id="rId2458" xr:uid="{052EDF86-91AF-4F1A-AFCC-E8708E4C6272}"/>
    <hyperlink ref="F209" r:id="rId2459" xr:uid="{46FADDF0-45CC-438B-8438-EA960E39B471}"/>
    <hyperlink ref="F210" r:id="rId2460" xr:uid="{A2D9595D-2D0A-40A6-A304-3BA39F6F9E42}"/>
    <hyperlink ref="F211" r:id="rId2461" xr:uid="{3E4F450F-E83F-42C1-9D1D-B7FC405AAAFF}"/>
    <hyperlink ref="F213" r:id="rId2462" location="38227122" xr:uid="{65A6EE3F-5190-4CDC-8593-2AA71F84EE5A}"/>
    <hyperlink ref="F214" r:id="rId2463" location="11569496" xr:uid="{DA370358-20C0-412C-95FB-BF2C048198F7}"/>
    <hyperlink ref="F215" r:id="rId2464" location="31590141" xr:uid="{2B8C5AB3-B22B-496E-A4EA-ECCF3C4BB992}"/>
    <hyperlink ref="F217" r:id="rId2465" xr:uid="{33480985-B14F-4845-AC89-9C37309EBBC2}"/>
    <hyperlink ref="F232" r:id="rId2466" xr:uid="{8762B55E-F196-4A98-B054-88574138D516}"/>
    <hyperlink ref="F241" r:id="rId2467" xr:uid="{92BD38EF-C467-4667-A12D-99542053FAC0}"/>
    <hyperlink ref="F242" r:id="rId2468" xr:uid="{300D7A2F-4BE0-4408-9539-0D2FF1F3A2F7}"/>
    <hyperlink ref="F243" r:id="rId2469" xr:uid="{B6F335E7-1F3F-44AF-958A-EB9BCFC77B1A}"/>
    <hyperlink ref="F244" r:id="rId2470" xr:uid="{66793D4E-B0D7-4027-BDD4-C64DBBAB099D}"/>
    <hyperlink ref="F739" r:id="rId2471" xr:uid="{47464D5E-B29B-44D6-84D3-F6AA9CF1DDF9}"/>
    <hyperlink ref="F805" r:id="rId2472" xr:uid="{25077B2A-D0BE-48A5-8627-3712D0126BCB}"/>
    <hyperlink ref="F806" r:id="rId2473" xr:uid="{6B8C8F8B-0218-4D86-AD58-44F8D8689C1F}"/>
    <hyperlink ref="F836" r:id="rId2474" xr:uid="{94ABE835-147C-4C8D-95CD-E0E088D33223}"/>
    <hyperlink ref="F837" r:id="rId2475" xr:uid="{48F7BCEC-F6C3-42DD-8525-959B544D51B0}"/>
    <hyperlink ref="F847" r:id="rId2476" xr:uid="{1073C645-73F1-46E0-8C97-4C8BFCFD720D}"/>
    <hyperlink ref="F846" r:id="rId2477" xr:uid="{D3A9FCE2-9BD5-4882-AD43-43744F5CFA9F}"/>
    <hyperlink ref="F849" r:id="rId2478" xr:uid="{B538AA36-7CD9-4277-92BA-F7732A12CDC8}"/>
    <hyperlink ref="F852" r:id="rId2479" xr:uid="{CFE9AD0F-3976-48C7-A2CB-3AF11AF0EF44}"/>
    <hyperlink ref="F859" r:id="rId2480" xr:uid="{DCE7C4FF-7A8A-4A1C-B10E-404660B84A8A}"/>
    <hyperlink ref="F870" r:id="rId2481" xr:uid="{6D33A039-A49F-444A-BBF7-D9AAAF23C9BE}"/>
    <hyperlink ref="F871" r:id="rId2482" xr:uid="{12181DB7-9FD1-4810-A58B-2DD53B46EC0F}"/>
    <hyperlink ref="F1146" r:id="rId2483" xr:uid="{C91BF505-3405-40F0-BA79-B2CCD1DED9A1}"/>
    <hyperlink ref="F1147" r:id="rId2484" xr:uid="{BF93100E-E625-4317-A7A2-E53216E1CD77}"/>
    <hyperlink ref="F1490" r:id="rId2485" xr:uid="{0C81503C-DA4A-45A3-AF43-1B7F7B77A72C}"/>
    <hyperlink ref="F1673:F1675" r:id="rId2486" display="https://ecode360.com/attachment/HE3919/HE3919-027b%20Lot%20Yard%20and%20Open%20Space%20Reqs.pdf" xr:uid="{8EF9F0E5-6B44-4FD9-863B-C81B4DA29F78}"/>
    <hyperlink ref="F1674" r:id="rId2487" xr:uid="{95689B1F-482E-42C4-B7A0-A8E59D87CDB4}"/>
    <hyperlink ref="F1760" r:id="rId2488" xr:uid="{40E4FBBC-3485-4F4C-A7BC-24038409DC0C}"/>
    <hyperlink ref="F1761" r:id="rId2489" xr:uid="{7D997871-8AC0-4512-94F7-82B3861B00E5}"/>
    <hyperlink ref="F1762" r:id="rId2490" xr:uid="{EDE3E21E-B2F4-4B66-8781-A7BB44DA0011}"/>
    <hyperlink ref="F1966" r:id="rId2491" xr:uid="{FB8612D9-DBB8-432D-A268-4CE24D4F2EEC}"/>
    <hyperlink ref="F1967" r:id="rId2492" xr:uid="{53D6CBCD-5F3C-41BD-AE89-119C0AB088F9}"/>
    <hyperlink ref="F2049" r:id="rId2493" xr:uid="{99154E39-2577-498E-9DAC-E79A6C0E3FA5}"/>
    <hyperlink ref="F2057" r:id="rId2494" xr:uid="{40A5F60D-8C35-40B5-A72F-BD8800C67028}"/>
    <hyperlink ref="F2077" r:id="rId2495" xr:uid="{C6180941-18F2-48C8-9F2E-00674DE0783D}"/>
    <hyperlink ref="F2088" r:id="rId2496" xr:uid="{63DBF12B-DF04-4046-A386-B784010B9512}"/>
    <hyperlink ref="F2089" r:id="rId2497" xr:uid="{5B973B27-A45F-4020-A685-44E4855DF142}"/>
    <hyperlink ref="F2090" r:id="rId2498" xr:uid="{C9266712-54F1-460B-9A98-55D241138F11}"/>
    <hyperlink ref="F2174" r:id="rId2499" xr:uid="{52826782-B279-4ED5-9A7A-BE8E1DA77981}"/>
    <hyperlink ref="F2188" r:id="rId2500" xr:uid="{2415AEA8-CE22-4A45-9CB3-3C87D545931C}"/>
    <hyperlink ref="F2222" r:id="rId2501" xr:uid="{BBD90C44-F6F4-4337-923F-2B530FB924E5}"/>
    <hyperlink ref="F2223" r:id="rId2502" xr:uid="{B1A6E9D9-2077-4CEC-8BF1-37ABBB0A63DC}"/>
    <hyperlink ref="F2224" r:id="rId2503" xr:uid="{1F51306F-2D80-4B9A-8BE9-60610FB13E5E}"/>
    <hyperlink ref="F2249" r:id="rId2504" xr:uid="{098F9D62-3ACD-4209-8428-5EFA1EC6F979}"/>
    <hyperlink ref="F2251" r:id="rId2505" xr:uid="{1FA12340-A46A-4D18-B067-DE87BE763AB9}"/>
    <hyperlink ref="F2253" r:id="rId2506" xr:uid="{35B0B21C-E315-4E33-8487-EBF00D655C39}"/>
    <hyperlink ref="F2254" r:id="rId2507" xr:uid="{7DC85355-BD4F-4E94-9CCB-8050F01D2D7B}"/>
    <hyperlink ref="F2256" r:id="rId2508" xr:uid="{9A0B23E5-17E0-4A1C-A3EC-B980C2C1AB77}"/>
    <hyperlink ref="F2257" r:id="rId2509" xr:uid="{21E38626-7AAE-40DF-B27A-349F02D4DBF8}"/>
    <hyperlink ref="F2259" r:id="rId2510" xr:uid="{B7BE7582-2795-43AE-B2BE-93AF3160AE4F}"/>
    <hyperlink ref="F2263" r:id="rId2511" xr:uid="{60F85FCD-394A-4A25-A81D-C05DB63257B8}"/>
    <hyperlink ref="F2267" r:id="rId2512" xr:uid="{33C3D36A-42E8-4C01-8BD0-8CDFEC95A96F}"/>
    <hyperlink ref="F2277" r:id="rId2513" xr:uid="{7F43B6AF-07BE-445F-A41A-2C9B0C7648CD}"/>
    <hyperlink ref="F2286" r:id="rId2514" xr:uid="{423E1B07-4815-4162-9522-63BE2ECF6ABA}"/>
    <hyperlink ref="F2476" r:id="rId2515" xr:uid="{1C1B6F82-68C5-45A6-BD89-B9272BDFB11B}"/>
    <hyperlink ref="F2477" r:id="rId2516" xr:uid="{8526B2A2-211C-4DB8-9048-C349A25778CA}"/>
    <hyperlink ref="F2547" r:id="rId2517" xr:uid="{AC38E6D6-8B8D-4137-9766-5617352D06AF}"/>
    <hyperlink ref="F2635" r:id="rId2518" xr:uid="{BABA3ACB-957A-405F-8656-CD9943B2381B}"/>
    <hyperlink ref="F2695" r:id="rId2519" xr:uid="{C90C99FE-EDDB-4D18-B043-D106E2B5B83F}"/>
    <hyperlink ref="F2708" r:id="rId2520" xr:uid="{6C1FBC4C-B815-4C69-B73A-48A99615E4C5}"/>
    <hyperlink ref="F2816" r:id="rId2521" xr:uid="{DB2D5DAE-2533-4483-AA74-75C9CD19AC97}"/>
    <hyperlink ref="F2848" r:id="rId2522" xr:uid="{6F54B521-BEBB-4528-9FB7-B0AC67030FA7}"/>
    <hyperlink ref="F2862" r:id="rId2523" xr:uid="{36E54A6B-C78E-4626-9D32-10D1D85A2CB3}"/>
    <hyperlink ref="F2887" r:id="rId2524" xr:uid="{1488BFCA-07D1-42FE-9CD5-A3261CFFB71C}"/>
    <hyperlink ref="F2888" r:id="rId2525" xr:uid="{6E0FF3B1-E006-4B75-88BE-842691D1CDDF}"/>
    <hyperlink ref="F2896" r:id="rId2526" xr:uid="{7F0FF61C-EC84-4110-A533-E363F0C36086}"/>
    <hyperlink ref="F2903" r:id="rId2527" xr:uid="{BD00E0CF-F5F6-4572-9AAF-F20C6456B3C8}"/>
    <hyperlink ref="F2905" r:id="rId2528" xr:uid="{2CD3B31B-CED5-4B1B-9DC7-1C0EF45DA8FB}"/>
    <hyperlink ref="F2885" r:id="rId2529" location="32039808" xr:uid="{B5E5A3A3-7176-4168-8DC9-ED71FF41E38D}"/>
    <hyperlink ref="F2985" r:id="rId2530" xr:uid="{0CEA12E3-094C-4CF6-A484-DFC55FCE01C8}"/>
    <hyperlink ref="F2984" r:id="rId2531" xr:uid="{07A84BA7-A6C5-4736-8DDF-88064031007A}"/>
    <hyperlink ref="F3145" r:id="rId2532" xr:uid="{5B648E6D-0D5F-4DFD-9958-4AD94AA779E5}"/>
    <hyperlink ref="F3160" r:id="rId2533" xr:uid="{DD63AFE1-4D9B-4B6E-B061-5FF0878F7242}"/>
    <hyperlink ref="F3162" r:id="rId2534" xr:uid="{F66FE942-3987-40B4-873C-C48F4F957AB7}"/>
    <hyperlink ref="F3163" r:id="rId2535" xr:uid="{1878E0A9-F860-4D6C-9137-2F3C21153221}"/>
    <hyperlink ref="F3168" r:id="rId2536" xr:uid="{C77E26CB-2DB2-4639-A8C6-0BF84B71AF3A}"/>
    <hyperlink ref="F3175" r:id="rId2537" xr:uid="{5C2FE6EB-784A-4A5F-A342-975C303BDF6C}"/>
    <hyperlink ref="F3199" r:id="rId2538" xr:uid="{3FFFDDA3-8C95-4139-AF3E-BE5094E07888}"/>
    <hyperlink ref="F3200" r:id="rId2539" xr:uid="{DE351DE4-B072-47F5-B9E7-928AF3A2AF12}"/>
    <hyperlink ref="F3209" r:id="rId2540" xr:uid="{956F6007-89B2-40A4-A287-BFD6C14BFBF4}"/>
    <hyperlink ref="F3213" r:id="rId2541" xr:uid="{B9D3981D-B72B-4B36-BC11-2A2BCA24C6D2}"/>
    <hyperlink ref="F3218" r:id="rId2542" xr:uid="{3F49A737-14BF-4060-943C-6753769CF1D8}"/>
    <hyperlink ref="F3219" r:id="rId2543" xr:uid="{FC5CDE67-76F8-465C-815D-AB22DED0BF9F}"/>
    <hyperlink ref="F3226" r:id="rId2544" xr:uid="{B437B268-9B78-459F-B000-67F93D6CF781}"/>
    <hyperlink ref="F3228" r:id="rId2545" xr:uid="{7D30BF93-2AF3-4F0A-B34E-D69E0261B78F}"/>
    <hyperlink ref="F3229" r:id="rId2546" xr:uid="{283369EC-55A4-4C61-AFB7-6C693580E744}"/>
    <hyperlink ref="F3230" r:id="rId2547" xr:uid="{DBD8648F-A599-4845-A76F-C68D9B59AEC9}"/>
    <hyperlink ref="F3239" r:id="rId2548" xr:uid="{5E4FB721-F00A-41F5-AF81-A733A601E84B}"/>
    <hyperlink ref="F3241" r:id="rId2549" xr:uid="{8E8A31D2-BF2B-4D9C-866E-EDB8CB1A16AD}"/>
    <hyperlink ref="F3254" r:id="rId2550" xr:uid="{33B97C5C-BE3F-48BF-8351-5947EF61C11D}"/>
    <hyperlink ref="F3253" r:id="rId2551" xr:uid="{87606AA8-25D2-4845-B61A-AEFFA7DC52A3}"/>
    <hyperlink ref="F3252" r:id="rId2552" xr:uid="{599348BA-6084-455F-84E0-0CFE9476B30C}"/>
    <hyperlink ref="F3278" r:id="rId2553" xr:uid="{8254D198-6861-491E-BAE3-4567710A2E52}"/>
    <hyperlink ref="F3279" r:id="rId2554" xr:uid="{EB272A9A-3255-4097-B43B-750FA82DC5A1}"/>
    <hyperlink ref="F3282" r:id="rId2555" xr:uid="{592D51BD-A46E-4878-86D9-259444240EA8}"/>
    <hyperlink ref="F3283" r:id="rId2556" xr:uid="{B40CB40C-1926-413E-B341-AA74EE584CF8}"/>
    <hyperlink ref="F3284" r:id="rId2557" xr:uid="{BD191C1B-3562-4689-B68C-07A0A7470EC2}"/>
    <hyperlink ref="F3287" r:id="rId2558" xr:uid="{12BED006-41E4-41B5-9806-93D284A1ADDC}"/>
    <hyperlink ref="F3289" r:id="rId2559" xr:uid="{370330FD-7E95-498A-88A7-CA693440E23C}"/>
    <hyperlink ref="F3293" r:id="rId2560" xr:uid="{81EDA382-CBC6-49FC-93BD-26148E12789F}"/>
    <hyperlink ref="F3298" r:id="rId2561" xr:uid="{E275D37A-5229-4099-89A1-6892380D1A28}"/>
    <hyperlink ref="F3299" r:id="rId2562" xr:uid="{F587C648-4710-4919-B56F-FFF496A039E6}"/>
    <hyperlink ref="F3300" r:id="rId2563" xr:uid="{8F839BC0-4DE4-42D7-B3E4-7D4A231BADE3}"/>
    <hyperlink ref="F3301" r:id="rId2564" xr:uid="{05FA8BB9-9B89-4726-A4FF-19E346A630DF}"/>
    <hyperlink ref="F3302" r:id="rId2565" xr:uid="{B16E51FA-CE44-4776-9DAF-3B1D27267572}"/>
    <hyperlink ref="F3303" r:id="rId2566" xr:uid="{18393D28-71D9-4A13-808E-AAB8FFD55D22}"/>
    <hyperlink ref="F3304" r:id="rId2567" xr:uid="{F0142AE5-411C-4BF5-BA49-06DF80A7EBFC}"/>
    <hyperlink ref="F3305" r:id="rId2568" xr:uid="{CFC719F9-0586-4EAE-B0B0-37CE7FE50504}"/>
    <hyperlink ref="F3336" r:id="rId2569" xr:uid="{6F9BB65E-B9F0-4D7C-AEFB-3672883B73EA}"/>
    <hyperlink ref="F3342" r:id="rId2570" xr:uid="{06CA7405-B98E-4A96-B95F-61BEC0443391}"/>
    <hyperlink ref="F3357" r:id="rId2571" xr:uid="{FEF5AF77-F2BA-4EFD-B027-06BC9DFA087D}"/>
    <hyperlink ref="F3359" r:id="rId2572" xr:uid="{0E015E7D-2A3D-405F-9868-F8A2BAF44122}"/>
    <hyperlink ref="F3362" r:id="rId2573" xr:uid="{60882296-6E95-4840-9063-314F1277DF52}"/>
    <hyperlink ref="F3365" r:id="rId2574" xr:uid="{E9D9F1EE-69B8-4D3E-9B07-DD481FF27181}"/>
    <hyperlink ref="F3375" r:id="rId2575" xr:uid="{894CC1F6-AF29-4F6A-A4AC-6BB387B5ACD1}"/>
    <hyperlink ref="F3397" r:id="rId2576" xr:uid="{65F8B4A9-24CD-4721-A5BF-B7DCA29EA33B}"/>
    <hyperlink ref="F3396" r:id="rId2577" xr:uid="{4BED7C48-2448-4C02-934A-1F5C3280E677}"/>
    <hyperlink ref="F3400" r:id="rId2578" xr:uid="{1D190B00-E5F2-42CE-9DC3-DFC3E5B8A5A4}"/>
    <hyperlink ref="F3403" r:id="rId2579" xr:uid="{59231BF7-B292-44C3-9759-C661CBA113E0}"/>
    <hyperlink ref="F3406" r:id="rId2580" xr:uid="{AD2F9AB3-17D0-48DF-92AA-4B6DE9A8C68B}"/>
    <hyperlink ref="F3407" r:id="rId2581" xr:uid="{CFA64168-2DC2-4084-B80B-EC0C785E7C15}"/>
    <hyperlink ref="F3408" r:id="rId2582" xr:uid="{7C2CF482-EB04-4BD5-8865-C450EE6AFE07}"/>
    <hyperlink ref="F3409" r:id="rId2583" xr:uid="{73697E49-5BDE-42D4-B782-AE860D704DCF}"/>
    <hyperlink ref="F3410" r:id="rId2584" xr:uid="{4CE3B417-B1D9-4060-A355-72BE1040C1F3}"/>
    <hyperlink ref="F3412" r:id="rId2585" xr:uid="{0F2CFA67-854D-4DB1-928B-8E73F676A948}"/>
    <hyperlink ref="F3415" r:id="rId2586" xr:uid="{9B3B1834-0AE8-4EE6-8B87-D377C8581F26}"/>
    <hyperlink ref="F3414" r:id="rId2587" xr:uid="{5B5B2AA3-2D78-4781-9EF3-9152A1E7566E}"/>
    <hyperlink ref="F3436" r:id="rId2588" xr:uid="{E620E8B4-8A76-4282-8CBD-A87EADB43458}"/>
    <hyperlink ref="F3437" r:id="rId2589" xr:uid="{0C78949A-A8C8-4819-B861-A20B26AEDC0B}"/>
    <hyperlink ref="F3445" r:id="rId2590" xr:uid="{3D90631E-AD91-49A9-977C-B1B23454C2BB}"/>
    <hyperlink ref="F3458" r:id="rId2591" xr:uid="{4F3AF721-EAFD-4FD4-B698-F0D3AD967A66}"/>
    <hyperlink ref="F3460" r:id="rId2592" xr:uid="{F837ACE4-DC51-47EC-B26E-F8FE54577627}"/>
    <hyperlink ref="F3461" r:id="rId2593" xr:uid="{AE7D7CEC-094C-404B-A48D-474C7C3C62FF}"/>
    <hyperlink ref="F3462" r:id="rId2594" xr:uid="{7AD957EF-8196-4369-8F01-3F44BC0466AA}"/>
    <hyperlink ref="F3463" r:id="rId2595" xr:uid="{4510E283-EA82-4406-AD38-759987AF313B}"/>
    <hyperlink ref="F3567" r:id="rId2596" xr:uid="{5F99F563-7F79-47E2-97C4-CFD83B00B771}"/>
    <hyperlink ref="F3566" r:id="rId2597" xr:uid="{AD57E137-A8A3-437D-A6E3-9FC70D9BA6A3}"/>
    <hyperlink ref="F3581" r:id="rId2598" xr:uid="{188BA93F-C145-4BAB-AA18-5144FB8DE230}"/>
    <hyperlink ref="F3585" r:id="rId2599" xr:uid="{0DFC1D63-BEC7-4698-8674-F2B1417C2346}"/>
    <hyperlink ref="F3586" r:id="rId2600" xr:uid="{CD76AFEB-4971-402D-B78F-A257DCF2496B}"/>
    <hyperlink ref="F3588" r:id="rId2601" xr:uid="{64214A9A-8E7E-4C62-A5FA-E9AAF76E214F}"/>
    <hyperlink ref="F3590" r:id="rId2602" xr:uid="{CAE8701A-0791-40D3-B1E1-85EFBC9F378A}"/>
    <hyperlink ref="F3591" r:id="rId2603" xr:uid="{B1776A53-67E6-4552-8755-17A349C13B54}"/>
    <hyperlink ref="F3592" r:id="rId2604" xr:uid="{E18BACAB-56F9-4AC7-89E4-8C267B1FEF04}"/>
    <hyperlink ref="F3594" r:id="rId2605" xr:uid="{3634EAC4-5AF6-488C-B8EA-916897AA4D50}"/>
    <hyperlink ref="F3595" r:id="rId2606" xr:uid="{F6610DE6-B6C1-4AB9-958B-28EB64125D89}"/>
    <hyperlink ref="F3596" r:id="rId2607" xr:uid="{FAEE72F1-CBB5-4578-8DCA-A483953705CC}"/>
    <hyperlink ref="F3597" r:id="rId2608" xr:uid="{699D6AEA-7995-4CD0-A71D-28004DED0161}"/>
    <hyperlink ref="F3598" r:id="rId2609" xr:uid="{FB7552FB-5887-4C32-A433-16E54F3E32E8}"/>
    <hyperlink ref="F3599" r:id="rId2610" xr:uid="{1C446018-11CE-4998-B91D-5D2F6DAEC46D}"/>
    <hyperlink ref="F3600" r:id="rId2611" xr:uid="{8B81DDD6-703D-4565-9EE4-DE1397BC4082}"/>
    <hyperlink ref="F3601:F3604" r:id="rId2612" display="https://briarcreektwp.org/uploads/1/2/4/8/124889384/ordinance_1_of_2023_zoa-solar_energy_devt._03jan2023.pdf" xr:uid="{A6C63A4C-D3DF-43EF-8486-4F38D7D08B24}"/>
    <hyperlink ref="F3605" r:id="rId2613" xr:uid="{4798DFA1-9311-4099-B95B-24EEBA7CF656}"/>
    <hyperlink ref="F3606" r:id="rId2614" xr:uid="{F3572240-86F8-4155-808F-7E9C5BD3474A}"/>
    <hyperlink ref="F3607" r:id="rId2615" xr:uid="{469D039D-4C39-49C1-9F26-A1F7F60716EE}"/>
    <hyperlink ref="F3608" r:id="rId2616" xr:uid="{12DC069F-E054-4F26-91D7-5E0FBDD3704B}"/>
    <hyperlink ref="F3609" r:id="rId2617" xr:uid="{99211B51-4B37-465A-8341-DDD36FEA9666}"/>
    <hyperlink ref="F3610" r:id="rId2618" xr:uid="{5D7C3FE7-8B64-41D1-AD1F-933483593918}"/>
    <hyperlink ref="F3611" r:id="rId2619" xr:uid="{B9D10286-B8E0-46C2-B777-14F6A0B9B4CC}"/>
    <hyperlink ref="F3613" r:id="rId2620" xr:uid="{A97CA377-EC8C-48A6-8902-BE8ABB55A2CC}"/>
    <hyperlink ref="F3614" r:id="rId2621" xr:uid="{3E7FD069-1968-4151-B81B-29836912AEA4}"/>
    <hyperlink ref="F3615" r:id="rId2622" xr:uid="{B06BA558-B7E7-4601-B634-2FA3736C7FD9}"/>
    <hyperlink ref="F3617" r:id="rId2623" xr:uid="{902DC2FC-8EA2-4DF9-BF1A-C318631D45F4}"/>
    <hyperlink ref="F3619" r:id="rId2624" xr:uid="{8BECB5DD-233E-456A-8889-716D0254B9F3}"/>
    <hyperlink ref="F3621" r:id="rId2625" xr:uid="{95E45981-583A-4499-BCB8-6022452CC008}"/>
    <hyperlink ref="F3623" r:id="rId2626" xr:uid="{AE9F88B5-4A23-49B1-B9E6-53EA13CA945A}"/>
    <hyperlink ref="F3629" r:id="rId2627" xr:uid="{F8411815-A267-40A5-A7C2-20449FF48472}"/>
    <hyperlink ref="F3686" r:id="rId2628" xr:uid="{2EF7F60B-8990-4D2C-B0CF-9151B19557F6}"/>
    <hyperlink ref="F3687" r:id="rId2629" xr:uid="{3A4A0DD3-C412-4BF7-86A4-7F047A9AC4F8}"/>
    <hyperlink ref="F3690" r:id="rId2630" xr:uid="{B14BFB68-5BD1-4C10-A6EF-2B9EDD5FB31C}"/>
    <hyperlink ref="F3691" r:id="rId2631" xr:uid="{C7F5F9E7-973D-4C95-81A3-97D715FF4FC2}"/>
    <hyperlink ref="F3704" r:id="rId2632" xr:uid="{D16D2DA3-5ECC-4941-B945-96E81484C66D}"/>
    <hyperlink ref="F3712" r:id="rId2633" xr:uid="{7C9F08A9-F34E-4DC9-803D-231D308AEF6B}"/>
    <hyperlink ref="F3713" r:id="rId2634" xr:uid="{02A231A4-2EAE-4E2D-BCC1-9F5BAF264685}"/>
    <hyperlink ref="F3716" r:id="rId2635" xr:uid="{59C71EA3-A995-4C5D-B800-20544F87866B}"/>
    <hyperlink ref="F3717" r:id="rId2636" xr:uid="{81C55201-884E-4B24-984A-D7026B20FD6C}"/>
    <hyperlink ref="F3718" r:id="rId2637" xr:uid="{CA07E7EC-6291-4E1B-B83E-7B48AB65C2A7}"/>
    <hyperlink ref="F3729" r:id="rId2638" xr:uid="{599D9BC5-FD60-45D6-8595-8252DC2BA69B}"/>
    <hyperlink ref="F3731" r:id="rId2639" xr:uid="{5A5D3F57-47AF-46A1-BEDC-E018A24FDA07}"/>
    <hyperlink ref="F3732" r:id="rId2640" xr:uid="{484BF9B9-839C-4D63-BC88-2AFE38F9665C}"/>
    <hyperlink ref="F3735" r:id="rId2641" xr:uid="{4477C514-2556-47E6-A130-79575E5F7D68}"/>
    <hyperlink ref="F3736" r:id="rId2642" xr:uid="{1E1A7E7C-97C5-4B49-9769-56E98EFEFD76}"/>
    <hyperlink ref="F3737" r:id="rId2643" xr:uid="{F4832201-D9C0-42A9-9DE4-8D080B544067}"/>
    <hyperlink ref="F3740" r:id="rId2644" xr:uid="{2A349837-7D33-42AB-8347-0C9EF1E16567}"/>
    <hyperlink ref="F3739" r:id="rId2645" xr:uid="{4744A030-AFC7-4B46-A9EF-F2CFCC00B293}"/>
    <hyperlink ref="F3741" r:id="rId2646" xr:uid="{5A7DBB8B-8D58-4211-86E3-A68CD5F0F92B}"/>
    <hyperlink ref="F3751" r:id="rId2647" xr:uid="{2BA2BC24-29DA-451D-ABC7-CC9F398F321E}"/>
    <hyperlink ref="F3757" r:id="rId2648" xr:uid="{7880E0B0-AA87-4245-A3DA-5AE802FA71A6}"/>
    <hyperlink ref="F3758" r:id="rId2649" xr:uid="{501960FA-DDDA-4F82-86F4-7174194D77DE}"/>
    <hyperlink ref="F3759" r:id="rId2650" xr:uid="{67881164-A2A7-4A28-8617-47FDD362CC6A}"/>
    <hyperlink ref="F3760" r:id="rId2651" xr:uid="{66AA3EC6-F5B0-4F93-9C5F-5DDBA0950283}"/>
    <hyperlink ref="F3780" r:id="rId2652" xr:uid="{BBFDF071-EB95-4604-BE80-3FDA0C2D3E06}"/>
    <hyperlink ref="F3797" r:id="rId2653" xr:uid="{8D6F729D-DD67-4971-9687-B1F184163336}"/>
    <hyperlink ref="F3798" r:id="rId2654" xr:uid="{C6EC1F75-E341-4C07-BD35-C6354064290E}"/>
    <hyperlink ref="F3801" r:id="rId2655" xr:uid="{9DF24966-1167-4006-9CC8-80FA0870BF68}"/>
    <hyperlink ref="F3807" r:id="rId2656" xr:uid="{12699EE1-5053-4FA8-87E6-7D834074A7D5}"/>
    <hyperlink ref="F3808" r:id="rId2657" xr:uid="{2D14978C-2EEF-431C-AEE6-947A520FCA13}"/>
    <hyperlink ref="F3809" r:id="rId2658" xr:uid="{87B3D8E4-21E0-4A4F-957C-D473023922B1}"/>
    <hyperlink ref="F3810" r:id="rId2659" xr:uid="{D9ECC009-A413-4182-B060-8F86ACEBB2A7}"/>
    <hyperlink ref="F3811" r:id="rId2660" xr:uid="{85FE0174-ABC9-462C-8956-C813BBCDC95F}"/>
    <hyperlink ref="F3814" r:id="rId2661" xr:uid="{C72D2E20-E0DE-4A2C-BC50-833EDFE4BA4B}"/>
    <hyperlink ref="F3818" r:id="rId2662" xr:uid="{FF14D250-B0FA-4CC8-B54E-ECCE62ECE42E}"/>
    <hyperlink ref="F3819" r:id="rId2663" xr:uid="{1603A9F7-1004-4B75-802B-63382EC8D85D}"/>
    <hyperlink ref="F3821" r:id="rId2664" xr:uid="{2C3897BD-6C4B-4F09-93FD-48231627FEDD}"/>
    <hyperlink ref="F3822" r:id="rId2665" xr:uid="{71D3CAE7-88F3-4706-9D9E-96A1E32C2ABB}"/>
    <hyperlink ref="F3824" r:id="rId2666" xr:uid="{E41C9A9C-8D18-49CE-B8ED-005DA75E6C1B}"/>
    <hyperlink ref="F3830" r:id="rId2667" xr:uid="{676DA39E-2C4F-4436-9223-18614F3D48BE}"/>
    <hyperlink ref="F3832" r:id="rId2668" xr:uid="{1FED5992-8CA4-4B0F-9F87-CDD162C0419B}"/>
    <hyperlink ref="F3833" r:id="rId2669" xr:uid="{4F3256A5-83DA-4A1D-995E-0212DCD1AB3C}"/>
    <hyperlink ref="F3836" r:id="rId2670" xr:uid="{9AACE653-65DD-4E09-84A6-0347BD109919}"/>
    <hyperlink ref="F3838" r:id="rId2671" xr:uid="{9C657E80-B826-4732-94B0-509F93513F4B}"/>
    <hyperlink ref="F3841" r:id="rId2672" xr:uid="{1E6C4240-D701-494A-8AAC-F0533B38DDA6}"/>
    <hyperlink ref="F3864" r:id="rId2673" xr:uid="{662E7B0D-E6A1-4D02-8210-E5EF3B0ED5EA}"/>
    <hyperlink ref="F3865" r:id="rId2674" xr:uid="{A594D074-39FE-4CE6-A6BA-357D90CD370C}"/>
    <hyperlink ref="F3869" r:id="rId2675" xr:uid="{31FF212B-EF73-4FE9-A991-81E99DA91686}"/>
    <hyperlink ref="F3870" r:id="rId2676" xr:uid="{90DD7397-F18E-4065-8524-28D3F4EB2E51}"/>
    <hyperlink ref="F3871" r:id="rId2677" xr:uid="{864706C5-B48D-43A3-8F87-CA246F396069}"/>
    <hyperlink ref="F3880" r:id="rId2678" xr:uid="{A12850E2-822C-4E59-9B68-0BF52E5E3264}"/>
    <hyperlink ref="F3881" r:id="rId2679" xr:uid="{3B1ACDCF-F468-47D4-90E8-E465A6C14994}"/>
    <hyperlink ref="F3882" r:id="rId2680" xr:uid="{2D54D7F5-E0C8-4B54-93F2-B1CB13B6A2E2}"/>
    <hyperlink ref="F3820" r:id="rId2681" xr:uid="{0B5EE7DE-D52A-4962-89DC-5E91648A85F5}"/>
    <hyperlink ref="F3826" r:id="rId2682" xr:uid="{6AA48002-76B5-41F8-9823-FF04089F9727}"/>
    <hyperlink ref="F3827" r:id="rId2683" xr:uid="{B1FB5831-D49D-4646-840D-D03E64D055FA}"/>
    <hyperlink ref="F3828" r:id="rId2684" xr:uid="{B51A4995-1E92-4030-975F-7B8A57769030}"/>
    <hyperlink ref="F3829" r:id="rId2685" xr:uid="{399B1547-7B3C-44C8-BD30-8F5C346018A6}"/>
    <hyperlink ref="F3831" r:id="rId2686" xr:uid="{D2688BDF-2043-4E99-8064-69A048075418}"/>
    <hyperlink ref="F3837" r:id="rId2687" xr:uid="{DBC0891E-723C-420C-BA17-F9A58252340A}"/>
    <hyperlink ref="F3839" r:id="rId2688" xr:uid="{6E111F86-C368-4636-BA42-0703A78316F7}"/>
    <hyperlink ref="F3840" r:id="rId2689" xr:uid="{6FB5A6C8-2424-4107-84A7-B3D85125125C}"/>
    <hyperlink ref="F3868" r:id="rId2690" xr:uid="{99FFDD47-2446-45EE-B89E-7FABC659633D}"/>
    <hyperlink ref="F3884" r:id="rId2691" xr:uid="{3B1AADB8-F250-458F-AD12-D3473BF25F4A}"/>
    <hyperlink ref="F3885" r:id="rId2692" xr:uid="{0BACF8B7-ABCB-4980-AA71-CEEFF2D77DAF}"/>
    <hyperlink ref="F3887" r:id="rId2693" xr:uid="{588E6FF6-5BE9-4640-AFBE-8E936B3BD529}"/>
    <hyperlink ref="F3890" r:id="rId2694" xr:uid="{D5CC7D11-9239-411B-A13E-91313A9DCC9A}"/>
    <hyperlink ref="F3898" r:id="rId2695" xr:uid="{CC816118-765A-4FE3-A2D0-A8C35D81B290}"/>
    <hyperlink ref="F3899" r:id="rId2696" xr:uid="{70733FE9-7CFC-43C4-B29D-DA8E867F7657}"/>
    <hyperlink ref="F3901" r:id="rId2697" xr:uid="{D4E4B287-3EF9-4AEE-9EB2-DC94082B5C59}"/>
    <hyperlink ref="F3904" r:id="rId2698" xr:uid="{B8CE4AB5-DD26-4983-98F0-303AF06B34FA}"/>
    <hyperlink ref="F3908" r:id="rId2699" xr:uid="{2EC89FB2-E604-4848-98ED-F639AE9F7E8F}"/>
    <hyperlink ref="F3913" r:id="rId2700" xr:uid="{E126BB0D-7214-43B4-9465-6DD2E1C213BB}"/>
    <hyperlink ref="F3914" r:id="rId2701" xr:uid="{E186738F-6926-4443-A2D7-C21030B5C364}"/>
    <hyperlink ref="F3915" r:id="rId2702" xr:uid="{E48D454F-3F54-4431-A86A-A50EFBA1B179}"/>
    <hyperlink ref="F3916" r:id="rId2703" xr:uid="{9D07A4A5-992C-4304-964C-F35415AC0C32}"/>
    <hyperlink ref="F3917" r:id="rId2704" xr:uid="{B0A5044B-C2BD-441F-AA31-93F201AA34DD}"/>
    <hyperlink ref="F3919" r:id="rId2705" xr:uid="{E19A8E2F-10FC-47A9-8E8B-8A8E467E52C6}"/>
    <hyperlink ref="F3932" r:id="rId2706" xr:uid="{BF3949E0-F45F-474E-A05E-9B6D06487099}"/>
    <hyperlink ref="F3934" r:id="rId2707" xr:uid="{2C6B3F15-D60B-4747-AF57-420E8DE106B8}"/>
    <hyperlink ref="F3947" r:id="rId2708" xr:uid="{75E30C6F-DD60-4CC3-AB98-0BDAB6ABA07D}"/>
    <hyperlink ref="F3948" r:id="rId2709" xr:uid="{C4167C5C-CA31-4FDA-80F8-A39234962BCF}"/>
    <hyperlink ref="F3949" r:id="rId2710" xr:uid="{A88F6782-81E8-428C-8812-1F0906B472CB}"/>
    <hyperlink ref="F3950" r:id="rId2711" xr:uid="{6A3C1E26-1BBA-4EFE-A7BB-DB43A7882652}"/>
    <hyperlink ref="F4045" r:id="rId2712" xr:uid="{A117E6AB-DAE5-4409-B126-4F577E7D47A7}"/>
    <hyperlink ref="F4056" r:id="rId2713" xr:uid="{24D9C47A-6390-4E64-B7DC-B4D59FCC7FDF}"/>
    <hyperlink ref="F4068" r:id="rId2714" xr:uid="{CF685961-532B-46EB-9CCF-ACB247E332F0}"/>
    <hyperlink ref="F4093" r:id="rId2715" xr:uid="{F84A1CC2-2D96-4E99-A339-056B5221A25B}"/>
    <hyperlink ref="F4126" r:id="rId2716" xr:uid="{5536C190-9FCA-43CE-AFB4-CBD0F8E6FE74}"/>
    <hyperlink ref="F4134" r:id="rId2717" xr:uid="{D610CB73-08AA-4D5C-A87E-CE797C5052E9}"/>
    <hyperlink ref="F4133" r:id="rId2718" xr:uid="{26E3B032-2C70-41F9-BB92-6381B780F9E6}"/>
    <hyperlink ref="F4157" r:id="rId2719" xr:uid="{E8732DA0-3F6D-4A14-AFA7-D403300C38CF}"/>
    <hyperlink ref="F4222" r:id="rId2720" xr:uid="{C32D0D45-6748-4B13-BC45-B4F02B926BAC}"/>
    <hyperlink ref="F4226" r:id="rId2721" xr:uid="{DA4733BA-521F-4C76-A4D9-551312900665}"/>
    <hyperlink ref="F4228" r:id="rId2722" xr:uid="{4000E63E-08E2-4237-B7F8-2628D82471DF}"/>
    <hyperlink ref="F4232" r:id="rId2723" xr:uid="{81BC788E-6EF4-4D70-8FDA-3F0A96CB8550}"/>
    <hyperlink ref="F4233" r:id="rId2724" xr:uid="{822FFE39-CC61-491C-AEE2-CD5D9A7DB287}"/>
    <hyperlink ref="F4234" r:id="rId2725" xr:uid="{27ACD9B9-C40A-454E-B7E9-B883862A67B2}"/>
    <hyperlink ref="F4242" r:id="rId2726" xr:uid="{5C3A5A00-5748-4491-A88E-1F9898794C97}"/>
    <hyperlink ref="F4283" r:id="rId2727" xr:uid="{E6FBBDBF-FD69-4263-8CDD-57C21A1B1CE7}"/>
    <hyperlink ref="F4284" r:id="rId2728" xr:uid="{184A5CF1-AA0E-4D4E-8E8D-04A4625C5A41}"/>
    <hyperlink ref="F4286" r:id="rId2729" xr:uid="{2CA9A923-700C-4928-A031-2DE5257F448F}"/>
    <hyperlink ref="F4287" r:id="rId2730" xr:uid="{DBC28A42-F0FE-4BC6-9431-60EDC0F9DCF0}"/>
    <hyperlink ref="F4289" r:id="rId2731" xr:uid="{E60350C5-1993-4827-9F63-98DE2EC724EA}"/>
    <hyperlink ref="F4302" r:id="rId2732" xr:uid="{4F66F7E9-A946-4899-A6F0-44910257925C}"/>
    <hyperlink ref="F4313" r:id="rId2733" xr:uid="{83DDDF5B-EBE6-4C4B-B497-849DA27FE9E4}"/>
    <hyperlink ref="F4315" r:id="rId2734" xr:uid="{21A5FFB1-A30F-48A0-8424-D5DAAF033566}"/>
    <hyperlink ref="F4324" r:id="rId2735" xr:uid="{A2E42676-549E-4B50-971C-5B891C7D1939}"/>
    <hyperlink ref="F4334" r:id="rId2736" xr:uid="{A2E94179-E76F-4BB7-B24C-390CE51A258F}"/>
    <hyperlink ref="F4335" r:id="rId2737" xr:uid="{F5E7BF11-3040-40EF-98F6-F7842C3C3A7B}"/>
    <hyperlink ref="F4337" r:id="rId2738" xr:uid="{399FDF50-C4BF-4A5F-A0AF-1FE64F084AD5}"/>
    <hyperlink ref="F4338" r:id="rId2739" xr:uid="{E525FF4C-7239-449F-B1BF-67D24BDEEA5A}"/>
    <hyperlink ref="F4339" r:id="rId2740" xr:uid="{77A9AF79-A9D6-4A2B-B3AC-3D58B44ED4DF}"/>
    <hyperlink ref="F4340" r:id="rId2741" xr:uid="{D92E7AB7-59AB-4ABF-A360-CB138113E078}"/>
    <hyperlink ref="F4342" r:id="rId2742" xr:uid="{5BA6BE3E-6FA0-4437-AB13-459CF705F6BA}"/>
    <hyperlink ref="F4401" r:id="rId2743" xr:uid="{51626B0C-6D1F-4168-B87F-CE68C6DF819F}"/>
    <hyperlink ref="F4420" r:id="rId2744" xr:uid="{A80E7442-42D4-49BF-9A16-B8883D96049B}"/>
    <hyperlink ref="F4436" r:id="rId2745" xr:uid="{1CAAA299-380D-4351-B3C3-94BA2BE6B1DB}"/>
    <hyperlink ref="F4469" r:id="rId2746" xr:uid="{83469FBD-7C4D-4B1B-8CBF-27AB9EB129D7}"/>
    <hyperlink ref="F4470" r:id="rId2747" xr:uid="{ABD6D340-60B4-4012-AA25-DC907D779897}"/>
    <hyperlink ref="F4471" r:id="rId2748" xr:uid="{0497A672-BCE6-4E9B-A483-948FD32207E7}"/>
    <hyperlink ref="F4503" r:id="rId2749" xr:uid="{E53B9A47-8E83-48CC-A4D7-19859357E433}"/>
    <hyperlink ref="F4634" r:id="rId2750" xr:uid="{424B3528-A498-4E6B-8B0F-181BF7B8B892}"/>
    <hyperlink ref="F4633" r:id="rId2751" xr:uid="{52DE1C3F-3DC4-46CE-81CB-808B509CB349}"/>
    <hyperlink ref="F4489" r:id="rId2752" xr:uid="{3B2F1DD5-1D7D-4A9A-A3EA-27DB9EB4944A}"/>
    <hyperlink ref="F3367" r:id="rId2753" xr:uid="{0DFB7452-86CB-499E-96CB-649F256E8B13}"/>
    <hyperlink ref="F3306" r:id="rId2754" xr:uid="{5166625A-7403-4B18-A858-E99EAA8980A7}"/>
    <hyperlink ref="F3307" r:id="rId2755" xr:uid="{435A78C2-9842-423E-9706-7DF3294C5D15}"/>
    <hyperlink ref="F3310" r:id="rId2756" xr:uid="{739E13BF-0BC9-4917-861D-48A2901AD774}"/>
    <hyperlink ref="F3488" r:id="rId2757" xr:uid="{E98A95E1-9E4F-4E35-B9D0-5DFB18904068}"/>
    <hyperlink ref="F3630" r:id="rId2758" xr:uid="{30B2A376-145B-473D-8895-349FE66EA17A}"/>
    <hyperlink ref="F3631" r:id="rId2759" xr:uid="{EEC617E9-CE7C-4B70-9EEC-4E21FAC65F8C}"/>
    <hyperlink ref="F3632" r:id="rId2760" xr:uid="{AAF0CC3E-1A5C-4CA8-9F43-004F45AA26AD}"/>
    <hyperlink ref="F3176" r:id="rId2761" xr:uid="{06FFA730-FB83-4735-8B86-C86D511B11B9}"/>
    <hyperlink ref="F3177" r:id="rId2762" xr:uid="{210D255A-218A-4322-8CFF-70B1FAF8F240}"/>
    <hyperlink ref="F3093" r:id="rId2763" xr:uid="{AB122EDC-DF60-4905-AAD6-824AC03407A2}"/>
    <hyperlink ref="F2564" r:id="rId2764" xr:uid="{2D01F9D2-E7E1-436C-BA76-AA45F1C54434}"/>
    <hyperlink ref="F2236" r:id="rId2765" xr:uid="{09234C61-08EE-4854-9486-39BACC396B10}"/>
    <hyperlink ref="F2012" r:id="rId2766" xr:uid="{208E7123-C706-4276-BB60-4BCFBABD9158}"/>
    <hyperlink ref="F1804" r:id="rId2767" xr:uid="{D8DDD3EE-95F7-4763-A3AE-A86486049478}"/>
    <hyperlink ref="F1599" r:id="rId2768" xr:uid="{3A6CD995-7C31-4669-A52A-699BE644D731}"/>
    <hyperlink ref="F1507" r:id="rId2769" xr:uid="{7AB7698C-0F65-492A-922D-DF83CB684C22}"/>
    <hyperlink ref="F1491" r:id="rId2770" xr:uid="{770F5F8B-097D-4933-B279-8E15AF10463C}"/>
    <hyperlink ref="F1361" r:id="rId2771" xr:uid="{9682E4F8-E50C-4D62-9CF1-D9CEFD1E6033}"/>
    <hyperlink ref="F1172" r:id="rId2772" xr:uid="{93B5C82C-6506-4E92-80A5-0AA4F8221CBE}"/>
    <hyperlink ref="F986" r:id="rId2773" xr:uid="{57615148-2A98-48D6-A74A-74D39613E252}"/>
    <hyperlink ref="F987" r:id="rId2774" xr:uid="{2E58EBC8-6EC9-458A-A87C-B801695FD66A}"/>
    <hyperlink ref="F824" r:id="rId2775" xr:uid="{822711CC-DA86-4588-ABF0-BC9B8EE1335C}"/>
    <hyperlink ref="F825" r:id="rId2776" xr:uid="{22C393A4-F16B-45AB-AD9D-AC755C94D3BD}"/>
    <hyperlink ref="F768" r:id="rId2777" xr:uid="{DBCE6520-83B2-4F1D-922A-B99F36AF6E5D}"/>
    <hyperlink ref="F727" r:id="rId2778" xr:uid="{F0F211B7-5229-492F-81AB-A3640760D0D4}"/>
    <hyperlink ref="F540" r:id="rId2779" xr:uid="{423AEFE5-F46C-4E9B-AAD8-08FDB383B649}"/>
    <hyperlink ref="F11" r:id="rId2780" xr:uid="{DFB9A4DD-966E-4339-B2EA-2B257FAD31AF}"/>
    <hyperlink ref="F517" r:id="rId2781" xr:uid="{80537540-868B-4C76-975E-BB5BDEEF1477}"/>
    <hyperlink ref="F596" r:id="rId2782" xr:uid="{115AA9F1-B4D3-4ECB-B015-D0876C795426}"/>
    <hyperlink ref="F622" r:id="rId2783" xr:uid="{C996A4E6-E050-4769-B43F-567D6BFA2135}"/>
    <hyperlink ref="F635" r:id="rId2784" xr:uid="{3A3DA50A-248C-47D6-82F3-8D4D6D79C3B1}"/>
    <hyperlink ref="F718" r:id="rId2785" xr:uid="{34400A84-0909-4045-AB8A-A6C0999EE46A}"/>
    <hyperlink ref="F719" r:id="rId2786" xr:uid="{CD704595-01FA-4C86-8A47-8FDFBFBE3EDE}"/>
    <hyperlink ref="F4291" r:id="rId2787" xr:uid="{80529CED-3C73-4C0F-B67A-429F86F0D45F}"/>
    <hyperlink ref="F4292" r:id="rId2788" xr:uid="{200C0902-B61D-479E-AD9E-238939B1148B}"/>
    <hyperlink ref="F4293" r:id="rId2789" xr:uid="{6675292A-858F-44D1-B22D-4A198A1C84D1}"/>
    <hyperlink ref="F4269" r:id="rId2790" xr:uid="{45FD4B96-B5E7-48E5-87B6-1F75369CD5F9}"/>
    <hyperlink ref="F4298" r:id="rId2791" xr:uid="{77F7B7B6-CABA-4677-AB97-7546DF6FF6B8}"/>
    <hyperlink ref="F4412" r:id="rId2792" xr:uid="{5B9CE80E-0764-49BE-9992-58C8BC8DB1BB}"/>
    <hyperlink ref="F3707" r:id="rId2793" xr:uid="{3E896B5B-25A7-455F-B875-B839E4CDE401}"/>
    <hyperlink ref="F3345" r:id="rId2794" xr:uid="{A5384266-225D-47AE-9FA2-D33830905721}"/>
    <hyperlink ref="F3349" r:id="rId2795" xr:uid="{5CD3640B-F02B-49AB-83A3-91D91590E8A6}"/>
    <hyperlink ref="F2697" r:id="rId2796" xr:uid="{1EC958C7-22DF-4365-B5DF-CA78DB84E4CC}"/>
    <hyperlink ref="F2381" r:id="rId2797" xr:uid="{DA7E479E-0EC0-491B-A0C3-9466B70CDCEE}"/>
    <hyperlink ref="F2368" r:id="rId2798" xr:uid="{F09CFA71-4E6D-4E58-8687-AEEF00C52A84}"/>
    <hyperlink ref="F2367" r:id="rId2799" xr:uid="{9BD5BAA0-7C70-4B55-B835-77D2C53BDE1E}"/>
    <hyperlink ref="F1940" r:id="rId2800" xr:uid="{DA1043D0-388C-4CC3-859F-E7D3CA303E82}"/>
    <hyperlink ref="F1359" r:id="rId2801" xr:uid="{5995C797-C843-4D66-84A2-943F4A99A804}"/>
    <hyperlink ref="F1079" r:id="rId2802" xr:uid="{760A68D3-D9CD-46D8-9BA2-3E8F1E1A7A4B}"/>
    <hyperlink ref="F850" r:id="rId2803" xr:uid="{B38BD539-9DE6-40AE-A5BF-39DBF196CF66}"/>
    <hyperlink ref="F834" r:id="rId2804" xr:uid="{44B42458-3D67-4437-A752-3E785B9FE69C}"/>
    <hyperlink ref="F615" r:id="rId2805" xr:uid="{D31C9549-F648-4A50-AFF3-B0CC0D803D28}"/>
    <hyperlink ref="F93" r:id="rId2806" xr:uid="{4E18ACF1-94FB-4199-B040-0A58DC3F4AAC}"/>
    <hyperlink ref="F2410" r:id="rId2807" xr:uid="{788152AA-6C51-486C-9A12-C8F93C6CC88E}"/>
    <hyperlink ref="F878" r:id="rId2808" xr:uid="{2156BB2F-B4C4-41D1-8266-9C4EB7DA36B6}"/>
    <hyperlink ref="F652" r:id="rId2809" xr:uid="{C1E88D8D-B923-4D20-9E58-1DD29DDA627B}"/>
    <hyperlink ref="F833" r:id="rId2810" xr:uid="{93AF70A0-3200-48F6-A330-0EA7E0887A98}"/>
    <hyperlink ref="F835" r:id="rId2811" xr:uid="{4DDA9671-5E1D-485E-BF21-26C7ACB6EB05}"/>
    <hyperlink ref="F842" r:id="rId2812" xr:uid="{12642E8F-0B50-4B63-A181-F4B8E62C529D}"/>
    <hyperlink ref="F1592" r:id="rId2813" xr:uid="{75FC5958-4B07-4B22-8F31-20D33AC8248C}"/>
    <hyperlink ref="F1593" r:id="rId2814" xr:uid="{A966CE70-93D8-40CA-B3CF-737199CD9C14}"/>
    <hyperlink ref="F1639" r:id="rId2815" xr:uid="{51321BA9-C158-475C-AF41-7093DF2154CE}"/>
    <hyperlink ref="F1753" r:id="rId2816" xr:uid="{5CEFE8C7-E809-4B82-A2CE-4B5183A75ECE}"/>
    <hyperlink ref="F1756" r:id="rId2817" xr:uid="{387BC4D1-CD8F-41E8-B063-2973E22E9CA6}"/>
    <hyperlink ref="F1758" r:id="rId2818" xr:uid="{BB9D20DF-61D0-45B0-B947-02F878AD9979}"/>
    <hyperlink ref="F2260" r:id="rId2819" xr:uid="{EC46F0F7-F16C-4792-86AA-1FC240BF8B56}"/>
    <hyperlink ref="F2261" r:id="rId2820" xr:uid="{B2F398AD-4C27-4EAB-95D1-4DEFA2F66A84}"/>
    <hyperlink ref="F2262" r:id="rId2821" xr:uid="{B67945C3-4991-41A1-B420-211BD0E5282A}"/>
    <hyperlink ref="F2264" r:id="rId2822" xr:uid="{0D50267E-E5B7-435A-86E2-DD666452BA89}"/>
    <hyperlink ref="F2271" r:id="rId2823" xr:uid="{27A3F2F0-7881-4608-B757-986001D00130}"/>
    <hyperlink ref="F2272" r:id="rId2824" xr:uid="{C64F08EA-81A3-4873-9522-EC4D9FACCB0E}"/>
    <hyperlink ref="F2287" r:id="rId2825" xr:uid="{CCCC2C1A-57A7-49D7-87D0-EC4AC478956E}"/>
    <hyperlink ref="F2705" r:id="rId2826" xr:uid="{78DF1DB4-AFE5-41AD-8851-1C10001B6C24}"/>
    <hyperlink ref="F2861" r:id="rId2827" xr:uid="{7F4F9B55-C4FB-4BFC-A62D-C943494077F1}"/>
    <hyperlink ref="F2883" r:id="rId2828" xr:uid="{FA778D6F-531F-4592-B8AC-62641B7CC5A0}"/>
    <hyperlink ref="F2890" r:id="rId2829" xr:uid="{169E10BB-B1AE-43B1-8B54-F6F05F24F853}"/>
    <hyperlink ref="F2889" r:id="rId2830" xr:uid="{F047F179-9992-4AAC-8B68-4C13F0E7CD4F}"/>
    <hyperlink ref="F2897" r:id="rId2831" xr:uid="{17E7BA4B-9FA3-4DA3-9A99-B3A166C65ABA}"/>
    <hyperlink ref="F2927" r:id="rId2832" xr:uid="{2C537EE0-ED32-4BC7-BEDA-A70F39EB2D6B}"/>
    <hyperlink ref="F3161" r:id="rId2833" xr:uid="{C579CAC3-E162-48BD-8057-0BFC159DEBFA}"/>
    <hyperlink ref="F3167" r:id="rId2834" xr:uid="{33298BC4-4E9B-4E96-9880-947E27624A27}"/>
    <hyperlink ref="F3169" r:id="rId2835" xr:uid="{ED255407-01CA-4ABB-9C99-EF1A06F8B059}"/>
    <hyperlink ref="F3170" r:id="rId2836" xr:uid="{7FED4447-A4C8-4131-834F-826D5155B1D9}"/>
    <hyperlink ref="F3171" r:id="rId2837" xr:uid="{8846006E-F89F-4731-9AAC-825A711D8878}"/>
    <hyperlink ref="F3207" r:id="rId2838" xr:uid="{FF0F644A-F7D9-40A9-9A9E-CFC11A7525CF}"/>
    <hyperlink ref="F3208" r:id="rId2839" xr:uid="{BA139703-A62E-45D0-82D4-2DDBEF431394}"/>
    <hyperlink ref="F3212" r:id="rId2840" xr:uid="{48AB4863-43E9-4DD7-BCF7-E5ECE1D0749A}"/>
    <hyperlink ref="F3220" r:id="rId2841" xr:uid="{52BBE447-C4E2-4DE0-8304-497CBCBD86D9}"/>
    <hyperlink ref="F3250" r:id="rId2842" xr:uid="{8437EBF7-4D09-40F1-8B6B-B70BBE956970}"/>
    <hyperlink ref="F3251" r:id="rId2843" xr:uid="{593FD45C-D655-4842-AB0A-F2A7E903562F}"/>
    <hyperlink ref="F3256" r:id="rId2844" xr:uid="{BB2514D4-DA6D-4737-A1F6-1F6D82FAF02A}"/>
    <hyperlink ref="F3285" r:id="rId2845" xr:uid="{07975A99-C384-4BF8-97D1-75096CF922FA}"/>
    <hyperlink ref="F3291" r:id="rId2846" xr:uid="{FF34A892-24CB-48E9-B947-1FE94E9FBDD8}"/>
    <hyperlink ref="F3295" r:id="rId2847" xr:uid="{9DABC16C-1CEF-40F1-BCE8-76D1CD24C6E3}"/>
    <hyperlink ref="F3296" r:id="rId2848" xr:uid="{13BAD2C9-A8B3-413A-A7FD-33CC447DC5D1}"/>
    <hyperlink ref="F3297" r:id="rId2849" xr:uid="{6A00F8A7-00DD-436B-8B8C-1B7A1EB85EE9}"/>
    <hyperlink ref="F3308" r:id="rId2850" xr:uid="{6AD2B13F-BDB0-4472-97BC-BCE1F924B1D2}"/>
    <hyperlink ref="F3309" r:id="rId2851" xr:uid="{D0DF98B1-0EAC-4EC3-A00D-3B9EBCFF3873}"/>
    <hyperlink ref="F3338" r:id="rId2852" xr:uid="{10F83AA5-2D02-4723-B135-4DE14DC4BA5A}"/>
    <hyperlink ref="F3364" r:id="rId2853" xr:uid="{14224DD8-8D97-4FB3-A652-F9FD6B3A001F}"/>
    <hyperlink ref="F3376" r:id="rId2854" xr:uid="{743AA447-412E-4DD5-A9D1-74E3594A51B3}"/>
    <hyperlink ref="F3379" r:id="rId2855" xr:uid="{376AF7EA-89C0-4DDD-9904-8A97369B5156}"/>
    <hyperlink ref="F3380" r:id="rId2856" xr:uid="{55BC79F6-B086-4BEB-87B9-A610452C0D68}"/>
    <hyperlink ref="F3383" r:id="rId2857" xr:uid="{745673CB-7401-47AD-85EC-B6139A5C5F7E}"/>
    <hyperlink ref="F3384" r:id="rId2858" xr:uid="{954CC290-B3F1-4100-AECB-288768D915B6}"/>
    <hyperlink ref="F3386" r:id="rId2859" xr:uid="{2441AC9B-26CB-4753-AA67-C4C9BFB2F00B}"/>
    <hyperlink ref="F3390" r:id="rId2860" xr:uid="{C9EE1603-8BC8-40AD-A5DD-BE9E7021B323}"/>
    <hyperlink ref="F3411" r:id="rId2861" xr:uid="{B55595A0-8A51-4B8A-8563-235DB4E3E521}"/>
    <hyperlink ref="F3446" r:id="rId2862" xr:uid="{02B1B461-46D0-45F9-8987-AF3DDE564121}"/>
    <hyperlink ref="F3583" r:id="rId2863" xr:uid="{A2E2C368-13F2-439C-AA38-62A05A0999F4}"/>
    <hyperlink ref="F3587" r:id="rId2864" xr:uid="{CFCC9548-9E3E-4320-9E25-AAFFB0D3E339}"/>
    <hyperlink ref="F3589" r:id="rId2865" xr:uid="{2AA56754-C0CA-4D10-9064-BA26E47D2794}"/>
    <hyperlink ref="F3622" r:id="rId2866" xr:uid="{226305F5-30C8-429D-8A33-0E02CE5044DD}"/>
    <hyperlink ref="F3624" r:id="rId2867" xr:uid="{DE34ABB1-8CFB-4F6B-A9CA-DE56209D76F3}"/>
    <hyperlink ref="F3626" r:id="rId2868" xr:uid="{38E866A0-81CB-4ED4-89E5-FA6A5161E489}"/>
    <hyperlink ref="F3688" r:id="rId2869" xr:uid="{AC1289CE-159E-4F21-A6DD-6FACD789FE7D}"/>
    <hyperlink ref="F3743" r:id="rId2870" xr:uid="{7E775413-6352-499C-8EFD-76B6378624B4}"/>
    <hyperlink ref="F3744" r:id="rId2871" xr:uid="{1BC2228C-4E4A-4DAB-8A04-2A9FA8C54332}"/>
    <hyperlink ref="F3745" r:id="rId2872" xr:uid="{C772BD59-86FF-4A14-BD13-6AF59944534D}"/>
    <hyperlink ref="F3750" r:id="rId2873" xr:uid="{AE45CDD2-1CAB-4273-8FA0-ACBCA8F6B342}"/>
    <hyperlink ref="F3761" r:id="rId2874" xr:uid="{63B98E5E-228F-4D8E-A3D6-5F61471B1E85}"/>
    <hyperlink ref="F3765" r:id="rId2875" xr:uid="{5B3D68A6-236D-452E-9CD2-0EC12580284D}"/>
    <hyperlink ref="F3766" r:id="rId2876" xr:uid="{5C26F4E2-E2BC-4E41-B8A1-8D264FCAA795}"/>
    <hyperlink ref="F3816" r:id="rId2877" xr:uid="{642578BF-AF71-4E47-8651-9976C7481BF8}"/>
    <hyperlink ref="F3817" r:id="rId2878" xr:uid="{7B033520-1688-4FDF-9362-3AA106831688}"/>
    <hyperlink ref="F4046" r:id="rId2879" xr:uid="{11691B88-7488-4FB6-AF42-036B18B3E962}"/>
    <hyperlink ref="F4048" r:id="rId2880" xr:uid="{3C0B8E65-22B3-4A89-BF01-E06206E549D7}"/>
    <hyperlink ref="F4050" r:id="rId2881" xr:uid="{08DFBE0E-18ED-4AD0-BD6A-3E9557B5E0BF}"/>
    <hyperlink ref="F4052" r:id="rId2882" xr:uid="{FA26A478-6FD0-4D1C-A324-553A864F755F}"/>
    <hyperlink ref="F4055" r:id="rId2883" xr:uid="{D9527484-F652-4FF4-BEFB-B5DA648E9619}"/>
    <hyperlink ref="F4059" r:id="rId2884" xr:uid="{EF743B68-355F-49BE-A734-EB321CF8E558}"/>
    <hyperlink ref="F4062" r:id="rId2885" xr:uid="{1145EF3E-D7B3-4B24-BF03-2760FF82E240}"/>
    <hyperlink ref="F4064" r:id="rId2886" xr:uid="{AA6B9DE9-BF33-4420-8587-F3CE8D6800BF}"/>
    <hyperlink ref="F4065" r:id="rId2887" xr:uid="{B7C43233-22D7-444D-8D76-2F80F244CE00}"/>
    <hyperlink ref="F4069" r:id="rId2888" xr:uid="{AD1D96D6-515B-4A93-AF2B-231E9DD14734}"/>
    <hyperlink ref="F4070" r:id="rId2889" xr:uid="{5A587C19-8B90-444D-B92B-6488C1AA599A}"/>
    <hyperlink ref="F4075" r:id="rId2890" xr:uid="{072DC8F4-DC03-425C-BEDB-471AADECEB68}"/>
    <hyperlink ref="F4076" r:id="rId2891" xr:uid="{D3D94C67-3967-4136-AFF7-364390D9DF40}"/>
    <hyperlink ref="F4082" r:id="rId2892" xr:uid="{A57C8BDA-FB60-40F1-B8F1-67095D6DCBD1}"/>
    <hyperlink ref="F4088" r:id="rId2893" xr:uid="{7BDF486C-14E5-4A24-801B-524FFAFC9D99}"/>
    <hyperlink ref="F4092" r:id="rId2894" xr:uid="{722455F2-8F66-42E6-949E-416CEEE23929}"/>
    <hyperlink ref="F4094" r:id="rId2895" xr:uid="{88CB89DF-333C-48FF-ABD7-3234F471AB1F}"/>
    <hyperlink ref="F4230" r:id="rId2896" xr:uid="{F8424175-F42C-4A96-90A3-EBA1814F2FB1}"/>
    <hyperlink ref="F4229" r:id="rId2897" xr:uid="{86D22DE9-1142-4CE8-81FC-22C8588DAD26}"/>
    <hyperlink ref="F4231" r:id="rId2898" xr:uid="{D0A91D68-CF62-4DFE-A30A-B8905312BFFC}"/>
    <hyperlink ref="F4237" r:id="rId2899" xr:uid="{CF8AD3A8-02AC-41A7-A833-ADADF3E102AE}"/>
    <hyperlink ref="F4245" r:id="rId2900" xr:uid="{8EB30687-8D0E-42B9-A7B1-82BD6D2B84B0}"/>
    <hyperlink ref="F4251" r:id="rId2901" xr:uid="{9B86BEA3-EEE3-4E89-95A4-0025ECD09877}"/>
    <hyperlink ref="F4252" r:id="rId2902" xr:uid="{18E47044-7196-42B7-9E50-88DEDDDDBF6B}"/>
    <hyperlink ref="F4253" r:id="rId2903" xr:uid="{F2924B4C-49E8-4BB6-AC45-68D61F0EA4BF}"/>
    <hyperlink ref="F4254" r:id="rId2904" xr:uid="{87229D16-2937-49FE-A39D-F155AFB684CD}"/>
    <hyperlink ref="F4295" r:id="rId2905" xr:uid="{E0E53599-9576-4151-B2F6-180781D93F60}"/>
    <hyperlink ref="F4301" r:id="rId2906" xr:uid="{A24F97CD-2F36-40B8-952B-AEC0163D4E0E}"/>
    <hyperlink ref="F4306" r:id="rId2907" xr:uid="{E8157AC1-FCC4-46DD-8B6D-CFA10A6E1D5F}"/>
    <hyperlink ref="F4316" r:id="rId2908" xr:uid="{7D36830B-45E6-4B0E-9F22-EB8A2B442A4E}"/>
    <hyperlink ref="F4326" r:id="rId2909" xr:uid="{4494B21A-996B-4B54-AB4B-4BED2C032DA9}"/>
    <hyperlink ref="F4341" r:id="rId2910" xr:uid="{B2D75B42-B3B7-4B1F-AD86-B9887E4101B6}"/>
    <hyperlink ref="F2738" r:id="rId2911" xr:uid="{B391B964-1981-4A32-AFBF-FB965781B377}"/>
    <hyperlink ref="F1228" r:id="rId2912" xr:uid="{E1A787D0-3BAB-4C8F-AE50-872A72434A44}"/>
    <hyperlink ref="F634" r:id="rId2913" xr:uid="{3629384C-3153-4069-837C-D7662541E109}"/>
    <hyperlink ref="F28" r:id="rId2914" xr:uid="{ED648F84-B52F-431D-9BBE-688F7E406786}"/>
    <hyperlink ref="F98" r:id="rId2915" xr:uid="{29D09835-0AF4-4DB1-8A9E-2354227D2333}"/>
    <hyperlink ref="F124" r:id="rId2916" xr:uid="{2609E613-3D16-4A68-AAF1-6AEE8B541096}"/>
    <hyperlink ref="F187" r:id="rId2917" xr:uid="{60B507C1-2B6A-4E65-A202-4AAEB4074A41}"/>
    <hyperlink ref="F260" r:id="rId2918" xr:uid="{A3528BC3-7145-4E0B-9867-B440582D3FA6}"/>
    <hyperlink ref="F608" r:id="rId2919" xr:uid="{A3B2C536-DCB9-4BD8-B698-CF2722B4F4BD}"/>
    <hyperlink ref="F736" r:id="rId2920" xr:uid="{7F122F66-BC4D-49EC-9F20-02B3F3197439}"/>
    <hyperlink ref="F777" r:id="rId2921" xr:uid="{708BF4DC-9044-4892-8ECA-57667D51F10D}"/>
    <hyperlink ref="F1037" r:id="rId2922" xr:uid="{EE89006B-DE68-4B57-8979-C7C93EFCC3B6}"/>
    <hyperlink ref="F1038" r:id="rId2923" xr:uid="{083A34F1-D747-49A8-88EE-D3CE984E8BC3}"/>
    <hyperlink ref="F1398" r:id="rId2924" xr:uid="{A34B61ED-F7BC-48D0-94B5-32FEF3C84729}"/>
    <hyperlink ref="F1651" r:id="rId2925" xr:uid="{7E965C3E-2C6B-4C90-B397-4B775F5916F8}"/>
    <hyperlink ref="F1652" r:id="rId2926" xr:uid="{DF99D04A-3371-4D59-A240-581BDACF5E33}"/>
    <hyperlink ref="F1829" r:id="rId2927" xr:uid="{FE199C8B-66BE-4282-AC46-D1FE7B33BE9D}"/>
    <hyperlink ref="F1896" r:id="rId2928" xr:uid="{ECBD7174-B2EC-4EE0-AB39-65F6077F9972}"/>
    <hyperlink ref="F2040" r:id="rId2929" xr:uid="{E44C6DC1-5B42-48B0-9914-9851F3FD59EE}"/>
    <hyperlink ref="F2122" r:id="rId2930" xr:uid="{CC818952-A97F-4C8D-AE6A-0263F2704B9D}"/>
    <hyperlink ref="F2202" r:id="rId2931" xr:uid="{BBA89642-AF4C-432D-A885-E8DB5FCB6957}"/>
    <hyperlink ref="F2203" r:id="rId2932" xr:uid="{A6F6C35F-7C48-4988-B994-133F1312CCDB}"/>
    <hyperlink ref="F2375" r:id="rId2933" xr:uid="{D678BA44-8438-4E80-B086-B3E173FD5A3F}"/>
    <hyperlink ref="F2376" r:id="rId2934" xr:uid="{BD1AB4A0-8AE2-4CEA-9BF8-072B765DF987}"/>
    <hyperlink ref="F2377" r:id="rId2935" xr:uid="{AF8A4DF8-CD6A-489D-A845-F3CF2066D223}"/>
    <hyperlink ref="F2579" r:id="rId2936" xr:uid="{BBE613C0-EC2A-4FD8-8488-4A028F75C5C0}"/>
    <hyperlink ref="F2741" r:id="rId2937" xr:uid="{3B1ED27E-567A-46F2-9AD9-8FC93B62DAC9}"/>
    <hyperlink ref="F2742" r:id="rId2938" xr:uid="{B1E0B155-A4A4-424C-8FA2-30C197FA097B}"/>
    <hyperlink ref="F3106" r:id="rId2939" xr:uid="{E28954B2-12C6-43B6-9FF5-1C05D3775746}"/>
    <hyperlink ref="F3513" r:id="rId2940" xr:uid="{46BB195F-1B79-49A4-B620-533BB70E6FEC}"/>
    <hyperlink ref="F3700" r:id="rId2941" xr:uid="{8621E41E-D625-48CE-8275-BB5B218542CF}"/>
    <hyperlink ref="F3877" r:id="rId2942" xr:uid="{D8345557-7D8B-4C11-84BC-CB84C9A352B7}"/>
    <hyperlink ref="F4040" r:id="rId2943" xr:uid="{A706F167-CD83-42DD-876B-A3FD8F069097}"/>
    <hyperlink ref="F4041" r:id="rId2944" xr:uid="{015A7FDF-EF90-43D5-BDEA-450A42EFBE98}"/>
    <hyperlink ref="F4178" r:id="rId2945" xr:uid="{5CC1C5B5-3D09-435F-B5C3-A802D05C3032}"/>
    <hyperlink ref="F4282" r:id="rId2946" xr:uid="{59E6A0D3-4C46-4A22-924D-41B7A44B48A1}"/>
    <hyperlink ref="F4545" r:id="rId2947" xr:uid="{2C40E8B7-6922-43E3-B004-0FF1A41F0562}"/>
    <hyperlink ref="F674" r:id="rId2948" xr:uid="{6D9F8E93-D485-4D4B-833A-F2BB9B71E7EE}"/>
    <hyperlink ref="F181" r:id="rId2949" xr:uid="{4C1901C4-EA08-40C2-8F22-2AFB3FF3632C}"/>
    <hyperlink ref="F566" r:id="rId2950" xr:uid="{7494414D-8D67-4048-B872-65FBA31C1597}"/>
    <hyperlink ref="F565" r:id="rId2951" xr:uid="{E414DDF0-5E30-439B-994A-C1EC63A75FCA}"/>
    <hyperlink ref="F1003" r:id="rId2952" xr:uid="{833E8A82-A0F0-427A-BD01-D18BA7A6082D}"/>
    <hyperlink ref="F1376" r:id="rId2953" xr:uid="{2743A6CE-6C04-4D48-B8FB-995CD7E6E0F2}"/>
    <hyperlink ref="F1620" r:id="rId2954" xr:uid="{1E4E65AB-5E8F-46FF-9533-403D5807B7B2}"/>
    <hyperlink ref="F1974" r:id="rId2955" xr:uid="{F4D4F58A-D832-45FD-91E5-53A5FEB0DD69}"/>
    <hyperlink ref="F4013" r:id="rId2956" xr:uid="{9173FE9B-80F7-4CE0-A125-5E221B761F73}"/>
    <hyperlink ref="F1150" r:id="rId2957" xr:uid="{5E25F7C2-F30B-479D-8534-EFA721409C98}"/>
    <hyperlink ref="F2818" r:id="rId2958" xr:uid="{7B7F59FC-DB06-407E-BC99-581EE4B43093}"/>
    <hyperlink ref="F4277" r:id="rId2959" xr:uid="{7F3BC960-55FC-4EE3-ADD8-34FC6B1711A8}"/>
    <hyperlink ref="F4273" r:id="rId2960" xr:uid="{D2F210F1-251F-44F4-8A66-C42707D642F4}"/>
    <hyperlink ref="F4264" r:id="rId2961" xr:uid="{9C429C8A-CE44-46CA-B1CE-AF2C0D400953}"/>
    <hyperlink ref="F4255" r:id="rId2962" xr:uid="{3C236A6E-8875-4606-9DB3-67AC48C29752}"/>
    <hyperlink ref="F4248" r:id="rId2963" xr:uid="{E053CE30-77CB-4244-B1B6-1CE7FD77D50F}"/>
    <hyperlink ref="F4246" r:id="rId2964" xr:uid="{E8D0AD92-7A29-4863-B0B6-213C61C7FCCA}"/>
    <hyperlink ref="F4244" r:id="rId2965" xr:uid="{DF90657D-E745-469F-8E02-5C6B31E25ADF}"/>
    <hyperlink ref="F4238" r:id="rId2966" xr:uid="{F6BF164E-5444-4050-8A15-AE6F2EBFB3B2}"/>
    <hyperlink ref="F4110" r:id="rId2967" xr:uid="{123B0F12-22B3-43DA-A15D-EB54F82EF5BC}"/>
    <hyperlink ref="F4005" r:id="rId2968" xr:uid="{1A3A99C4-628C-47E5-AB52-256E6017E7D6}"/>
    <hyperlink ref="F3987" r:id="rId2969" xr:uid="{EC6FF397-299C-462A-A656-05CEEEF68691}"/>
    <hyperlink ref="F2986" r:id="rId2970" xr:uid="{6A1049B7-C125-41CC-A457-0C3F72651614}"/>
    <hyperlink ref="F2980" r:id="rId2971" xr:uid="{6E13BCB8-F33F-4842-94EA-B256518D368A}"/>
    <hyperlink ref="F2972" r:id="rId2972" xr:uid="{E600851F-4A77-4B8E-B6DC-256AE0F9AAC1}"/>
    <hyperlink ref="F2967" r:id="rId2973" xr:uid="{F314AC0B-2FE6-42C8-A9DA-0643799B8C08}"/>
    <hyperlink ref="F2965" r:id="rId2974" xr:uid="{AFF90BA8-C580-4F6B-90CF-E3839B362350}"/>
    <hyperlink ref="F2959" r:id="rId2975" xr:uid="{25A2AEFF-88F1-4B78-B9C0-1CDB4A420A04}"/>
    <hyperlink ref="F2957" r:id="rId2976" xr:uid="{C9958741-F22D-4857-B96D-F2D73EB093F5}"/>
    <hyperlink ref="F2955" r:id="rId2977" xr:uid="{4B252A0B-49E6-4E1F-87C5-02782EC238F1}"/>
    <hyperlink ref="F2952" r:id="rId2978" xr:uid="{FC59D667-6E51-4271-92DF-E876B22CBD95}"/>
    <hyperlink ref="F2951" r:id="rId2979" xr:uid="{DB28F099-68DC-4388-BE39-8113732746C1}"/>
    <hyperlink ref="F2947" r:id="rId2980" xr:uid="{727C544C-0D87-400B-BC89-79FFA6182817}"/>
    <hyperlink ref="F2938" r:id="rId2981" xr:uid="{B92E78FC-4C33-4133-88C9-64EA6A47B246}"/>
    <hyperlink ref="F2937" r:id="rId2982" xr:uid="{677A46BB-1005-4F35-A109-5DD4D6D07047}"/>
    <hyperlink ref="F2940" r:id="rId2983" xr:uid="{AF6637E4-1372-41D9-9792-68325A7F70FB}"/>
    <hyperlink ref="F2939" r:id="rId2984" xr:uid="{235519B2-4D4A-48C5-AE09-9F691BAA2B3C}"/>
    <hyperlink ref="F2941" r:id="rId2985" xr:uid="{A88CDF9C-1913-4394-8B68-99A36BF27327}"/>
    <hyperlink ref="F2935" r:id="rId2986" xr:uid="{3C9E9CA3-6185-45D6-915F-F09A012821FD}"/>
    <hyperlink ref="F2930" r:id="rId2987" xr:uid="{13EBC4C3-7B51-4A90-A733-BC88CE67C7AC}"/>
    <hyperlink ref="F2929" r:id="rId2988" xr:uid="{FE6565A7-C3C8-4458-8115-9242A6557767}"/>
    <hyperlink ref="F2928" r:id="rId2989" xr:uid="{67F2A887-9912-481F-A8DE-56DEE37CC83B}"/>
    <hyperlink ref="F2478" r:id="rId2990" xr:uid="{C1BD96CA-1A15-4895-A5D6-36FCA48DBEF3}"/>
    <hyperlink ref="F2441" r:id="rId2991" xr:uid="{5A0AC763-4317-414F-A50D-CC211FB9A0AE}"/>
    <hyperlink ref="F2389" r:id="rId2992" xr:uid="{A88DEB1B-C363-446E-B0B2-4BA9B4B46BED}"/>
    <hyperlink ref="F2346" r:id="rId2993" xr:uid="{29076BAC-52BA-4B86-BFEC-2781ED92BD1B}"/>
    <hyperlink ref="F2317" r:id="rId2994" xr:uid="{E1EDAD7C-95DB-4EBF-8885-5E723433107E}"/>
    <hyperlink ref="F2312" r:id="rId2995" xr:uid="{9166C9E6-3447-4C90-A1E6-AB1B5F53DC84}"/>
    <hyperlink ref="F2296" r:id="rId2996" xr:uid="{E6B1BE82-077D-46B2-A75F-D61645BDC1AB}"/>
    <hyperlink ref="F15" r:id="rId2997" xr:uid="{8BBAC5D1-653F-413C-8C9F-401D967F321A}"/>
    <hyperlink ref="F31" r:id="rId2998" xr:uid="{BBBFE963-E098-4E45-9296-5A8B716EF9A6}"/>
    <hyperlink ref="F48" r:id="rId2999" xr:uid="{2AAA2CC5-6894-4244-929B-BB31F406D751}"/>
    <hyperlink ref="F54" r:id="rId3000" xr:uid="{43CD2451-2BA5-4BBE-BA41-E4D921C160C8}"/>
    <hyperlink ref="F59" r:id="rId3001" xr:uid="{154AEB52-6A35-4938-9A1B-D258DDE98CCE}"/>
    <hyperlink ref="F55" r:id="rId3002" xr:uid="{C700A4AC-55F3-4209-BE7F-08D69CCF940B}"/>
    <hyperlink ref="F58" r:id="rId3003" xr:uid="{582DA639-8010-4EA4-A30F-9003FDE3CE33}"/>
    <hyperlink ref="F64" r:id="rId3004" xr:uid="{6D17CFE8-A95B-491D-ADBC-BD2C20E11ED7}"/>
    <hyperlink ref="F85" r:id="rId3005" xr:uid="{67A39F23-E797-48C5-AC2D-4EAACA0CBFB6}"/>
    <hyperlink ref="F99" r:id="rId3006" xr:uid="{8F3DEB04-4C5E-4021-9C60-2FAB475C1622}"/>
    <hyperlink ref="F104" r:id="rId3007" xr:uid="{73C2368E-922B-4281-9B40-946887AD57CC}"/>
    <hyperlink ref="F145" r:id="rId3008" xr:uid="{03FF577F-5848-4F26-B242-23C3B11460CC}"/>
    <hyperlink ref="F225" r:id="rId3009" xr:uid="{0194344C-B4FD-40EF-9EBB-F9A44EA50788}"/>
    <hyperlink ref="F223" r:id="rId3010" xr:uid="{A4C4EB48-23D7-473C-B34B-0A2BC4F5F6AC}"/>
    <hyperlink ref="F224" r:id="rId3011" xr:uid="{6EE472E5-07C1-49BB-802B-5F18189BDD00}"/>
    <hyperlink ref="F227" r:id="rId3012" xr:uid="{71991388-409C-4C49-BFBD-EA7310E52F61}"/>
    <hyperlink ref="F218" r:id="rId3013" xr:uid="{EBCC085F-28BC-449A-BF9D-F13E0C94E3D5}"/>
    <hyperlink ref="F221" r:id="rId3014" xr:uid="{260F5385-54FF-4913-B790-4952BFC48199}"/>
    <hyperlink ref="F222" r:id="rId3015" xr:uid="{83FB6D19-46CD-4FEA-96ED-8A25CEAF37B7}"/>
    <hyperlink ref="F240" r:id="rId3016" xr:uid="{BE5AC508-9049-49CA-9BBA-25DB7AC4BADF}"/>
    <hyperlink ref="F250" r:id="rId3017" xr:uid="{6F1F2AA0-4AE9-4E7D-92C4-C21221FBD535}"/>
    <hyperlink ref="F266" r:id="rId3018" xr:uid="{AC3A4926-E3FE-4276-A697-45A47A9A0CB1}"/>
    <hyperlink ref="F284" r:id="rId3019" xr:uid="{36E81256-86FA-474A-B5C2-973F19E73D21}"/>
    <hyperlink ref="F282" r:id="rId3020" xr:uid="{4C73C003-2920-40AC-A051-D195F543E462}"/>
    <hyperlink ref="F279" r:id="rId3021" xr:uid="{6F6F0C18-3498-4CA6-931D-9F38BD50DFA4}"/>
    <hyperlink ref="F278" r:id="rId3022" xr:uid="{578B750C-49FF-4B1B-9255-3E169C741846}"/>
    <hyperlink ref="F285" r:id="rId3023" xr:uid="{D77DF9F6-87FD-4EBC-8BA2-C25C6401421A}"/>
    <hyperlink ref="F286" r:id="rId3024" xr:uid="{B9947F3E-4C2E-49D5-A0C4-BF10FB97320F}"/>
    <hyperlink ref="F277" r:id="rId3025" xr:uid="{915B1C6E-FEC5-4B9D-90AF-7E70C57EA55B}"/>
    <hyperlink ref="F294" r:id="rId3026" xr:uid="{6C9E8DF9-F575-48DE-94C2-564F4DAAB30C}"/>
    <hyperlink ref="F577" r:id="rId3027" xr:uid="{7B883BAD-AADA-468C-9940-A545ECE659F5}"/>
    <hyperlink ref="F578" r:id="rId3028" xr:uid="{28DF97C2-E50A-4FD5-A23D-12A261FBD1D9}"/>
    <hyperlink ref="F580" r:id="rId3029" xr:uid="{4FBCA811-EB3E-461C-849A-9582AE9976E7}"/>
    <hyperlink ref="F581" r:id="rId3030" xr:uid="{6412A9EE-24C8-498D-BBC8-F62500110585}"/>
    <hyperlink ref="F582" r:id="rId3031" xr:uid="{12C19BF0-8942-42D2-BEB6-6677442B91DF}"/>
    <hyperlink ref="F626" r:id="rId3032" xr:uid="{A95F6EA6-1D57-4B8C-9C27-74E2035E87C6}"/>
    <hyperlink ref="F655" r:id="rId3033" xr:uid="{5B62F9CF-2ADB-46C4-BDD2-61B23E54D8C7}"/>
    <hyperlink ref="F667" r:id="rId3034" xr:uid="{C05C05A5-6E75-48FA-BAA8-5025F8DB0B94}"/>
    <hyperlink ref="F666" r:id="rId3035" xr:uid="{2E892D25-701F-4750-9FD4-98AD665C49E1}"/>
    <hyperlink ref="F675" r:id="rId3036" xr:uid="{BE6834AD-ACCF-45CD-A20F-E1185952BA68}"/>
    <hyperlink ref="F677" r:id="rId3037" xr:uid="{E6B1C202-7056-421D-AAC4-69A1C98E1197}"/>
    <hyperlink ref="F680" r:id="rId3038" xr:uid="{73B9C59D-7344-40E7-BD4A-3A6B8A5B1A10}"/>
    <hyperlink ref="F681" r:id="rId3039" xr:uid="{3EFF25A0-A9E1-4BAB-A71F-44855BC1EC60}"/>
    <hyperlink ref="F684" r:id="rId3040" xr:uid="{DC055449-6B88-4A7D-AA30-17075E876979}"/>
    <hyperlink ref="F686" r:id="rId3041" xr:uid="{A69A1D79-E63A-457A-A8AB-FDAA49EE77C9}"/>
    <hyperlink ref="F685" r:id="rId3042" xr:uid="{B7937890-5DEE-4540-8CD8-B36186609E3F}"/>
    <hyperlink ref="F687" r:id="rId3043" xr:uid="{F478273F-530E-4DE6-AA27-352A3BC6FCAA}"/>
    <hyperlink ref="F696" r:id="rId3044" xr:uid="{4FE87042-5469-449C-9B13-AF953B414671}"/>
    <hyperlink ref="F700" r:id="rId3045" xr:uid="{03FDC380-4ACA-4413-B9D7-ACA61A79B8A6}"/>
    <hyperlink ref="F703" r:id="rId3046" xr:uid="{4A73761E-82C3-4623-92AB-4A81D5366C1D}"/>
    <hyperlink ref="F704" r:id="rId3047" xr:uid="{2D31F870-A7B7-4D4F-BEBE-BA19835C5418}"/>
    <hyperlink ref="F709" r:id="rId3048" xr:uid="{EFBD4A19-AC68-4BAE-B829-AC7AC99E086B}"/>
    <hyperlink ref="F705" r:id="rId3049" xr:uid="{9341323D-7117-44FA-BEA1-1E9A68494458}"/>
    <hyperlink ref="F708" r:id="rId3050" xr:uid="{D2C17DEB-2793-4AC5-8825-2507170E2CD6}"/>
    <hyperlink ref="F706" r:id="rId3051" xr:uid="{15659FDD-7575-4A20-A4FD-EA067419ECA6}"/>
    <hyperlink ref="F707" r:id="rId3052" xr:uid="{EB5EAA03-3072-46C3-989A-35F030D5EEBD}"/>
    <hyperlink ref="F743" r:id="rId3053" xr:uid="{18940CF2-704A-41F2-984C-03D3D58BD217}"/>
    <hyperlink ref="F750" r:id="rId3054" xr:uid="{58649AF3-6D64-4F49-9679-B25AF160312F}"/>
    <hyperlink ref="F755" r:id="rId3055" xr:uid="{83A8DDC2-4822-4C21-8F5A-2AE2EB0CAEEF}"/>
    <hyperlink ref="F784" r:id="rId3056" xr:uid="{99C7F347-9296-493A-BAA9-43B7B839EA86}"/>
    <hyperlink ref="F792" r:id="rId3057" xr:uid="{93A1A311-BA00-40EE-97C2-20AC5A0409BE}"/>
    <hyperlink ref="F795" r:id="rId3058" xr:uid="{5CF8F50D-0655-45DB-89C0-5D92BEECF0E8}"/>
    <hyperlink ref="F796" r:id="rId3059" xr:uid="{43220317-2E14-455F-96A2-D7B58424B327}"/>
    <hyperlink ref="F797" r:id="rId3060" xr:uid="{395AF0E0-1706-48E0-8EDB-3A4EA4E82F9C}"/>
    <hyperlink ref="F798" r:id="rId3061" xr:uid="{942DFA72-AF88-41C9-B773-B908DB3F0CA2}"/>
    <hyperlink ref="F801" r:id="rId3062" xr:uid="{EAE84977-8BA7-4A5F-A67B-E8D521296BEB}"/>
    <hyperlink ref="F802" r:id="rId3063" xr:uid="{E2994FAD-6373-43AB-A18D-0158A7B1302C}"/>
    <hyperlink ref="F803" r:id="rId3064" xr:uid="{40693A94-12CD-459D-ABCA-1EE105BB4111}"/>
    <hyperlink ref="F865" r:id="rId3065" xr:uid="{B1550848-633C-47D3-838C-F8A5CD625DD2}"/>
    <hyperlink ref="F866" r:id="rId3066" xr:uid="{678CB17C-B57D-4309-B03C-324A0EDDFBC8}"/>
    <hyperlink ref="F867" r:id="rId3067" xr:uid="{A15BF37A-2DFC-4991-A766-036A6A12E8CC}"/>
    <hyperlink ref="F868" r:id="rId3068" xr:uid="{3A5C79AF-48B9-4BDD-B9E7-681D1574BB23}"/>
    <hyperlink ref="F869" r:id="rId3069" xr:uid="{C9E07817-A121-4C95-93C6-A64C86C4A996}"/>
    <hyperlink ref="F864" r:id="rId3070" xr:uid="{2DA80CD0-30F1-4EF8-8840-6F1D46BFE56A}"/>
    <hyperlink ref="F893" r:id="rId3071" xr:uid="{73DADCCA-525F-4C5E-87EA-AC1A1F2B42CD}"/>
    <hyperlink ref="F892" r:id="rId3072" xr:uid="{FA7E76D9-FA4E-4B39-AD37-B9FD7E083FAE}"/>
    <hyperlink ref="F918" r:id="rId3073" xr:uid="{7703264B-CB82-4FB0-8A75-4F6A0C57FAC8}"/>
    <hyperlink ref="F934" r:id="rId3074" xr:uid="{9B49F616-D018-4994-92E1-B0EEA08101D3}"/>
    <hyperlink ref="F932" r:id="rId3075" xr:uid="{47323D4E-456B-413E-8A77-6024F8440CDC}"/>
    <hyperlink ref="F933" r:id="rId3076" xr:uid="{3718C5A4-B272-4E9B-87D0-708D031CA81B}"/>
    <hyperlink ref="F1010" r:id="rId3077" xr:uid="{B31EFFE3-B754-401C-9C52-B9DD2B3EB44D}"/>
    <hyperlink ref="F1011" r:id="rId3078" xr:uid="{A2923A3D-5481-4EEC-834E-F62560BE6721}"/>
    <hyperlink ref="F1013" r:id="rId3079" xr:uid="{8D3AE3FF-8500-4911-B7BA-D13C1966A017}"/>
    <hyperlink ref="F1012" r:id="rId3080" xr:uid="{B7E6C133-E8ED-4999-B439-0F287E74455B}"/>
    <hyperlink ref="F1060" r:id="rId3081" xr:uid="{B20130E4-A9E0-401F-8748-0E24D8BA59B8}"/>
    <hyperlink ref="F1101" r:id="rId3082" xr:uid="{2FDBD22D-A218-481B-9FA3-81184745F0B4}"/>
    <hyperlink ref="F1121" r:id="rId3083" xr:uid="{CCEA760C-DFA0-4EC5-B034-7BD6C0BFB3B9}"/>
    <hyperlink ref="F1113" r:id="rId3084" xr:uid="{6F1C060C-BFD4-4352-868F-0BFBD9FBE910}"/>
    <hyperlink ref="F1118" r:id="rId3085" xr:uid="{60F74592-3244-43AD-8D3E-1EB3C40B4910}"/>
    <hyperlink ref="F1119" r:id="rId3086" xr:uid="{7D4D9B2D-BA52-46DA-A347-6A12D5F32105}"/>
    <hyperlink ref="F1114" r:id="rId3087" xr:uid="{5B28A3C7-A9B8-470F-A597-F2A316EAC357}"/>
    <hyperlink ref="F1117" r:id="rId3088" xr:uid="{FBE29182-0E72-4FC7-A9B0-AA01E7E07262}"/>
    <hyperlink ref="F1120" r:id="rId3089" xr:uid="{21559A52-93D1-4E8C-9AC4-4771F4CEFCD6}"/>
    <hyperlink ref="F1136" r:id="rId3090" xr:uid="{B29903A1-584D-4D00-8A7B-E6F9AE28509E}"/>
    <hyperlink ref="F1142" r:id="rId3091" xr:uid="{8D59BABB-5917-4FF4-AD3A-97F6DCF00F07}"/>
    <hyperlink ref="F1137" r:id="rId3092" xr:uid="{753FF951-297D-4F75-AA03-62D47E19F89E}"/>
    <hyperlink ref="F1138" r:id="rId3093" xr:uid="{9191F0DF-C5A1-4237-9791-493AF9BF2CB4}"/>
    <hyperlink ref="F1140" r:id="rId3094" xr:uid="{E82E4B08-8B1A-46D5-9D16-94EC4D11A847}"/>
    <hyperlink ref="F1141" r:id="rId3095" xr:uid="{337A6E54-E74A-4A84-99D6-007B4FABB740}"/>
    <hyperlink ref="F1139" r:id="rId3096" xr:uid="{2974C9B1-CD50-4115-9CEF-96C2C53BAF72}"/>
    <hyperlink ref="F896" r:id="rId3097" location="35142422" xr:uid="{570775CF-05F9-4DCC-AAD3-11F1B7B1EFF5}"/>
    <hyperlink ref="F88" r:id="rId3098" xr:uid="{CBC9E634-7B45-45CE-8BFB-64B58D0048CE}"/>
    <hyperlink ref="F164" r:id="rId3099" location="44738551" xr:uid="{6F538AC4-1EA5-4020-B53E-9BC97620F2F9}"/>
    <hyperlink ref="F579" r:id="rId3100" xr:uid="{4832F616-C3A5-4E79-A974-1A4DDCCCE3E1}"/>
    <hyperlink ref="F627" r:id="rId3101" xr:uid="{212930B7-5DFE-46B0-914F-6D88F29962F9}"/>
    <hyperlink ref="F844" r:id="rId3102" xr:uid="{05730C64-8248-4AE5-981C-69EDD5F3F00A}"/>
    <hyperlink ref="F1059" r:id="rId3103" xr:uid="{69BC9A2E-7C4D-4327-8D7C-3BF7270F1243}"/>
    <hyperlink ref="F1188" r:id="rId3104" xr:uid="{E620C1BC-E849-484F-9BA2-64BF8CA853DD}"/>
    <hyperlink ref="F1190" r:id="rId3105" xr:uid="{1EA67C55-EA8F-4B70-AECE-AED120273286}"/>
    <hyperlink ref="F1192" r:id="rId3106" xr:uid="{F653EB94-DD22-4555-9C05-F58A5EDB67DA}"/>
    <hyperlink ref="F1265" r:id="rId3107" xr:uid="{C415B8CF-C83D-409A-B6F7-93B82CDCCD9E}"/>
    <hyperlink ref="F1284" r:id="rId3108" xr:uid="{6F673A98-F49F-486B-86A9-BF0561604349}"/>
    <hyperlink ref="F1302" r:id="rId3109" xr:uid="{707AA907-B89C-4129-99CD-E42774970ED5}"/>
    <hyperlink ref="F1304" r:id="rId3110" xr:uid="{1BA364DF-E6AD-4F4E-B12D-40353E0E87FE}"/>
    <hyperlink ref="F1305" r:id="rId3111" xr:uid="{71C9BDDB-4FA5-4AAB-B96C-86E6EFAB9530}"/>
    <hyperlink ref="F1320" r:id="rId3112" xr:uid="{D26A28FB-3378-4562-8FD5-6C0EF3212716}"/>
    <hyperlink ref="F1321" r:id="rId3113" xr:uid="{4367B575-8067-4CCE-9CBF-25A1C002E80B}"/>
    <hyperlink ref="F1381" r:id="rId3114" xr:uid="{BD8666D4-0D57-4A45-B7A4-5D66B39AA0C4}"/>
    <hyperlink ref="F1382" r:id="rId3115" xr:uid="{72E38939-04EC-4CE3-9C2C-88D13B448EA4}"/>
    <hyperlink ref="F1383" r:id="rId3116" xr:uid="{EA1E8185-E03F-409A-B941-66ADC08DD595}"/>
    <hyperlink ref="F1384" r:id="rId3117" xr:uid="{CB72E524-D4D2-43EB-A89E-D1CD189D031C}"/>
    <hyperlink ref="F1444" r:id="rId3118" xr:uid="{CEE0A08C-9769-4AB7-A4F3-571091E88B8C}"/>
    <hyperlink ref="F1462" r:id="rId3119" xr:uid="{7ECA483F-ADE8-4C49-82CC-83B785E31F0C}"/>
    <hyperlink ref="F1461" r:id="rId3120" xr:uid="{8BF67BA4-EA9B-4622-97BF-EEB6EAEFA57E}"/>
    <hyperlink ref="F1454" r:id="rId3121" xr:uid="{AB2E4F25-C5D1-410C-8AE7-A8FA0E90411A}"/>
    <hyperlink ref="F1460" r:id="rId3122" xr:uid="{554BA966-5D2C-45E9-8CBA-35472F489648}"/>
    <hyperlink ref="F1455" r:id="rId3123" xr:uid="{921A189D-7962-4AA2-994B-382C44B45270}"/>
    <hyperlink ref="F1456" r:id="rId3124" xr:uid="{99DF2314-E862-4929-B17A-0481E15DB80F}"/>
    <hyperlink ref="F1459" r:id="rId3125" xr:uid="{630FA471-A181-4F32-B60D-3E920B0E3B21}"/>
    <hyperlink ref="F1472" r:id="rId3126" xr:uid="{9C6DDB05-DA4B-415F-965C-64F661CE55A2}"/>
    <hyperlink ref="F1473" r:id="rId3127" xr:uid="{078ED586-B1C8-4DF5-8234-4F9DD57D1148}"/>
    <hyperlink ref="F1474" r:id="rId3128" xr:uid="{2A0B4B20-84B7-4FA3-A530-5AFF5E1B2917}"/>
    <hyperlink ref="F1479" r:id="rId3129" xr:uid="{6487FF56-52A3-4758-93D0-A90161DFA794}"/>
    <hyperlink ref="F1475" r:id="rId3130" xr:uid="{03D63EC7-EE93-46DA-BD10-695BF2FE5399}"/>
    <hyperlink ref="F1478" r:id="rId3131" xr:uid="{59848F74-F321-44AE-851F-7DA64DCB8F18}"/>
    <hyperlink ref="F1476" r:id="rId3132" xr:uid="{CD70369E-F164-406B-8144-A2454397D269}"/>
    <hyperlink ref="F1477" r:id="rId3133" xr:uid="{727500F1-742C-42C1-80F7-F1E787D62833}"/>
    <hyperlink ref="F1629" r:id="rId3134" xr:uid="{C9F608D1-8226-437A-8E2C-7914255937AA}"/>
    <hyperlink ref="F1630" r:id="rId3135" xr:uid="{933F5CCB-30C4-4F06-9209-2A62E9BA0B5C}"/>
    <hyperlink ref="F1631" r:id="rId3136" xr:uid="{E0FC1DE8-4806-4430-B8AC-36CBEA0820E7}"/>
    <hyperlink ref="F1632" r:id="rId3137" xr:uid="{CD9C67A6-4F80-4799-A435-2EF2A8B9A72D}"/>
    <hyperlink ref="F1633" r:id="rId3138" xr:uid="{00085D85-9E9D-40BF-A61B-23F9E0EBA4CA}"/>
    <hyperlink ref="F1634" r:id="rId3139" xr:uid="{5605D581-781F-46C4-A0A5-68BD45AE7B9E}"/>
    <hyperlink ref="F1635" r:id="rId3140" xr:uid="{87A4246B-3E86-402F-B1E4-79B9B5AECFA0}"/>
    <hyperlink ref="F1666" r:id="rId3141" xr:uid="{22CA2CBF-1CEC-4E79-A07E-9016706710A4}"/>
    <hyperlink ref="F1667" r:id="rId3142" xr:uid="{3270C1F0-3754-44E7-8742-C1F5972F5766}"/>
    <hyperlink ref="F1707" r:id="rId3143" xr:uid="{51BBD6D8-1BC0-4058-B659-926EEDABEED6}"/>
    <hyperlink ref="F1708" r:id="rId3144" xr:uid="{1AB19605-3B50-419C-96C8-6D4C6FA07995}"/>
    <hyperlink ref="F1728" r:id="rId3145" xr:uid="{DF35FBBD-3F66-41E3-9E06-7594C0439C90}"/>
    <hyperlink ref="F1718" r:id="rId3146" xr:uid="{02F695C9-BA03-431B-8D82-879E00D5B0A7}"/>
    <hyperlink ref="F1726" r:id="rId3147" xr:uid="{531A3307-7450-4606-A0A9-82A2955BFC24}"/>
    <hyperlink ref="F1719" r:id="rId3148" xr:uid="{8314A89B-84D6-4A64-BF19-AF041F7B22EA}"/>
    <hyperlink ref="F1732" r:id="rId3149" xr:uid="{37100B15-0477-48F1-9DDA-2F4F77E14428}"/>
    <hyperlink ref="F1723" r:id="rId3150" xr:uid="{5041A0F0-2F0D-4ACD-9355-655B14D966D2}"/>
    <hyperlink ref="F1725" r:id="rId3151" xr:uid="{5CEADC01-FA2B-461F-AEF1-C17CD1E95DE4}"/>
    <hyperlink ref="F1721" r:id="rId3152" xr:uid="{45A10BB9-4067-4A25-B796-35002E89DB93}"/>
    <hyperlink ref="F1720" r:id="rId3153" xr:uid="{10D9A9DD-13FA-4181-8C07-915A29316721}"/>
    <hyperlink ref="F1722" r:id="rId3154" xr:uid="{AFA917AA-503B-4E3E-A720-C85734D37459}"/>
    <hyperlink ref="F1727" r:id="rId3155" xr:uid="{B9ED5B04-7FA3-40F3-8DB1-54EAE6A2D05E}"/>
    <hyperlink ref="F1729" r:id="rId3156" xr:uid="{11E2619A-054E-422D-B604-EBA268CCAB04}"/>
    <hyperlink ref="F1742" r:id="rId3157" xr:uid="{CC2E35F6-3118-4BF6-979B-CB891268F04E}"/>
    <hyperlink ref="F1743" r:id="rId3158" xr:uid="{F94583A7-2877-42E1-BBF6-D7AB92228275}"/>
    <hyperlink ref="F1744" r:id="rId3159" xr:uid="{ADBAAF57-0158-49C8-A600-2AC55885CA4F}"/>
    <hyperlink ref="F1745" r:id="rId3160" xr:uid="{73680402-5859-47D6-B741-B7CC6CE66C23}"/>
    <hyperlink ref="F1750" r:id="rId3161" xr:uid="{4D4A06ED-0535-4D0E-A24D-59F40AC8FE35}"/>
    <hyperlink ref="F1747" r:id="rId3162" xr:uid="{70BCAFCD-F7DA-406C-815D-E997BBFF14BD}"/>
    <hyperlink ref="F1746" r:id="rId3163" xr:uid="{95EC8411-65CE-46A1-A742-E8303569D478}"/>
    <hyperlink ref="F1748" r:id="rId3164" xr:uid="{CD730E80-073E-4755-BFDB-71CCD58BD3F2}"/>
    <hyperlink ref="F1749" r:id="rId3165" xr:uid="{F2322A9D-F9EA-47BC-B83B-BE0EFF1F1E7F}"/>
    <hyperlink ref="F1820" r:id="rId3166" xr:uid="{CC331B56-EDBF-4C64-B422-467923EB5165}"/>
    <hyperlink ref="F1821" r:id="rId3167" xr:uid="{C754B7E3-4C50-44B9-BE77-30E18BBA8C5E}"/>
    <hyperlink ref="F1838" r:id="rId3168" xr:uid="{4C2351EC-3DC1-4875-B191-ED1617CBE5FE}"/>
    <hyperlink ref="F1852" r:id="rId3169" xr:uid="{989FB2CC-E85D-4672-A41D-C62CB671D498}"/>
    <hyperlink ref="F1864" r:id="rId3170" xr:uid="{AE510AC9-FD69-4E06-944C-87524B7A4834}"/>
    <hyperlink ref="F1860" r:id="rId3171" xr:uid="{9D3B74B4-6052-4FE2-ADEA-C15E34A94AD9}"/>
    <hyperlink ref="F1861" r:id="rId3172" xr:uid="{69282D30-91B3-497B-8607-A271474E4304}"/>
    <hyperlink ref="F1862" r:id="rId3173" xr:uid="{D8DE497C-23B7-4377-B23A-EB931E869D5D}"/>
    <hyperlink ref="F1863" r:id="rId3174" xr:uid="{462331E8-4AA2-418B-A59E-6EAE7D00AAA6}"/>
    <hyperlink ref="F1874" r:id="rId3175" xr:uid="{F0408759-A839-4DD1-B4F7-BAE5A30F9C76}"/>
    <hyperlink ref="F1875" r:id="rId3176" xr:uid="{3C53B96F-D07C-4B7B-A5C3-6264ECD0BFEE}"/>
    <hyperlink ref="F1876" r:id="rId3177" xr:uid="{251E3200-3AB9-4D2C-94C2-D0DA75FE0425}"/>
    <hyperlink ref="F1879" r:id="rId3178" xr:uid="{5E8E9A84-36E9-4B9D-BBE5-C680235F444B}"/>
    <hyperlink ref="F1877" r:id="rId3179" xr:uid="{2AB952DA-06DC-4A51-859E-9B4D26607456}"/>
    <hyperlink ref="F1878" r:id="rId3180" xr:uid="{3F287A7C-8FC7-4F76-9853-BEA60E90FC81}"/>
    <hyperlink ref="F1903" r:id="rId3181" xr:uid="{1EC50E97-9F05-4E5E-B432-83E488459E9D}"/>
    <hyperlink ref="F1927" r:id="rId3182" xr:uid="{ADDE13D0-E924-47DE-8454-2F0D19A8B233}"/>
    <hyperlink ref="F1928" r:id="rId3183" xr:uid="{4EA3C01E-76BB-4CEA-BB03-C6267597A62D}"/>
    <hyperlink ref="F1952" r:id="rId3184" xr:uid="{EE98572D-74B6-41DC-97CA-8DA7089E7AD3}"/>
    <hyperlink ref="F1950" r:id="rId3185" xr:uid="{AC16FF7C-75E1-4B74-924E-23F708FC4840}"/>
    <hyperlink ref="F1951" r:id="rId3186" xr:uid="{016548B1-8C50-453F-B987-F22F37D07060}"/>
    <hyperlink ref="F1957" r:id="rId3187" xr:uid="{D145B93F-ADE9-48A1-A6E9-3548E8417F89}"/>
    <hyperlink ref="F1959" r:id="rId3188" xr:uid="{33BB5666-620D-4981-A124-F7431C83958E}"/>
    <hyperlink ref="F1960" r:id="rId3189" xr:uid="{E22474B6-BB3F-480E-A93B-68F9CBD5C27A}"/>
    <hyperlink ref="F1956" r:id="rId3190" xr:uid="{1C7C5726-64B8-468A-B737-64556B157E80}"/>
    <hyperlink ref="F1958" r:id="rId3191" xr:uid="{1C143772-5695-4650-BB6B-0436BC405ADA}"/>
    <hyperlink ref="F1975" r:id="rId3192" xr:uid="{438F920D-12EF-4ED6-9E45-17BFF620C6C8}"/>
    <hyperlink ref="F1992" r:id="rId3193" xr:uid="{DAC6554A-A6FB-419D-9DF1-371D43AC497D}"/>
    <hyperlink ref="F1994" r:id="rId3194" xr:uid="{F64F07EB-8FA7-41ED-BA3E-1DA7091E316D}"/>
    <hyperlink ref="F1995" r:id="rId3195" xr:uid="{B102BE19-EB0A-44CE-A066-1099C132DF26}"/>
    <hyperlink ref="F2025" r:id="rId3196" xr:uid="{89647F9B-DCC9-42C0-B6F2-9310634F6307}"/>
    <hyperlink ref="F2026" r:id="rId3197" xr:uid="{77CC6DFB-4B96-49E9-A3A6-C34139050325}"/>
    <hyperlink ref="F2027" r:id="rId3198" xr:uid="{CF95A8AE-0281-4C16-B7E7-DCC5A858D40C}"/>
    <hyperlink ref="F2048" r:id="rId3199" xr:uid="{0BFB4410-DB43-419E-82AA-6C5E448477E5}"/>
    <hyperlink ref="F2064" r:id="rId3200" xr:uid="{6365B64A-2D81-4F83-ADA7-34BCC0AC4E33}"/>
    <hyperlink ref="F2072" r:id="rId3201" xr:uid="{E4554D1A-0FB0-4E4A-A3C9-CAF73A8BE9C0}"/>
    <hyperlink ref="F2069" r:id="rId3202" xr:uid="{75304769-14D8-4810-B1D2-E791086FBDD8}"/>
    <hyperlink ref="F2070" r:id="rId3203" xr:uid="{BD95404B-35A9-4775-A729-32F607977E5D}"/>
    <hyperlink ref="F2084" r:id="rId3204" xr:uid="{AB58E971-06FD-4B22-BA02-1CEAD15B99EE}"/>
    <hyperlink ref="F2082" r:id="rId3205" xr:uid="{548F667F-ED8A-4E41-AB89-BA7D97417737}"/>
    <hyperlink ref="F2083" r:id="rId3206" xr:uid="{BFEA8172-6370-420F-AF96-20564976A69F}"/>
    <hyperlink ref="F2080" r:id="rId3207" xr:uid="{FB0B4754-BFAE-439A-A022-AD9DB264B2D1}"/>
    <hyperlink ref="F2133" r:id="rId3208" xr:uid="{AA836C0B-20C0-4254-B4CB-08144EC62385}"/>
    <hyperlink ref="F2157" r:id="rId3209" xr:uid="{8247F137-6285-4A6E-8709-3551F61E9409}"/>
    <hyperlink ref="F2156" r:id="rId3210" xr:uid="{04C5D049-4BEC-44B0-B17B-93B7E8B1AFCA}"/>
    <hyperlink ref="F2169" r:id="rId3211" xr:uid="{B5F0C35B-B74A-45F8-AFF3-FF9007639DAC}"/>
    <hyperlink ref="F2166" r:id="rId3212" xr:uid="{DAA10099-3702-4D5A-868D-09D7C266FA81}"/>
    <hyperlink ref="F2163" r:id="rId3213" xr:uid="{893F531D-F320-4D94-ADC5-3B84D4243190}"/>
    <hyperlink ref="F2165" r:id="rId3214" xr:uid="{5653D050-4C99-49F7-80DF-EB163B8BF64F}"/>
    <hyperlink ref="F2168" r:id="rId3215" xr:uid="{95680C2C-A27C-4A9C-8C28-EDED8A5D26B7}"/>
    <hyperlink ref="F2167" r:id="rId3216" xr:uid="{C58375D1-7313-401D-AFE9-AA3814D3C81E}"/>
    <hyperlink ref="F2184" r:id="rId3217" xr:uid="{D6CE3CC0-2D44-4C69-90BD-ADCBBF8E741A}"/>
    <hyperlink ref="F2180" r:id="rId3218" xr:uid="{C9E22F49-B7A9-4511-99F6-BA2BC7C77E6B}"/>
    <hyperlink ref="F2182" r:id="rId3219" xr:uid="{47035DC2-F018-4004-AF9E-AE73A254C16B}"/>
    <hyperlink ref="F2219" r:id="rId3220" xr:uid="{F7EA5B4B-484C-4351-AA45-86AA64D9D950}"/>
    <hyperlink ref="F2238" r:id="rId3221" xr:uid="{F66D8A53-AB08-4048-A0FA-8BF391A6CB81}"/>
    <hyperlink ref="F2270" r:id="rId3222" xr:uid="{A2AE8505-5A41-4289-8770-6C88A925F73F}"/>
    <hyperlink ref="F2276" r:id="rId3223" xr:uid="{92C90BD9-F68C-484C-B2B4-B8F14A8162BF}"/>
    <hyperlink ref="F2275" r:id="rId3224" xr:uid="{DF1B4DA1-4C33-44AA-A884-E23ED7D07722}"/>
    <hyperlink ref="F2273" r:id="rId3225" xr:uid="{0488F467-A6AA-43D6-AC84-1716D5F324F2}"/>
    <hyperlink ref="F2274" r:id="rId3226" xr:uid="{BF7BC986-8A6B-4D36-84F7-80A92510974C}"/>
    <hyperlink ref="F2281" r:id="rId3227" xr:uid="{1E8FDBA6-97CF-4F3B-8A8B-0EC079FE4151}"/>
    <hyperlink ref="F2280" r:id="rId3228" xr:uid="{B3203F11-E9B4-4FB8-846E-0AE49E49B093}"/>
    <hyperlink ref="F2356" r:id="rId3229" xr:uid="{AF15AAEA-6027-45C0-94CC-CE7E148186A7}"/>
    <hyperlink ref="F2352" r:id="rId3230" xr:uid="{2550469B-53DF-4FC2-8E97-3D52BFB6A960}"/>
    <hyperlink ref="F2353" r:id="rId3231" xr:uid="{B3638E97-2BD1-4225-AA19-D422FB038746}"/>
    <hyperlink ref="F2357" r:id="rId3232" xr:uid="{64EA0546-46BD-41B8-98E6-43F8A4DF3B38}"/>
    <hyperlink ref="F2349" r:id="rId3233" xr:uid="{CD157D98-FBDC-44DC-AE9A-F1475442F77B}"/>
    <hyperlink ref="F2400" r:id="rId3234" xr:uid="{8E2A14C7-FD61-49B6-85CD-DDC51EB43269}"/>
    <hyperlink ref="F2401" r:id="rId3235" xr:uid="{32AB4082-6EF7-4EDE-915F-C7CDDF11C7E5}"/>
    <hyperlink ref="F2402" r:id="rId3236" xr:uid="{3B18356C-6A2B-4681-ABF8-1BA5E7BC55E2}"/>
    <hyperlink ref="F2442" r:id="rId3237" xr:uid="{A70CFB05-5A33-43FB-B5A0-D219D4FB76C0}"/>
    <hyperlink ref="F2443" r:id="rId3238" xr:uid="{CC1E454D-A25C-454E-9572-C9E0D8D6BB92}"/>
    <hyperlink ref="F2444" r:id="rId3239" xr:uid="{845B6830-5728-475C-91F2-8844261F2A5D}"/>
    <hyperlink ref="F2449" r:id="rId3240" xr:uid="{3D63ADAF-6386-4C57-B191-105BD034AE45}"/>
    <hyperlink ref="F2450" r:id="rId3241" xr:uid="{191402F7-5497-4BEE-A1A9-5D9B574037BA}"/>
    <hyperlink ref="F2451" r:id="rId3242" xr:uid="{0C092CF6-C4F3-406F-BF59-75B956B862FD}"/>
    <hyperlink ref="F2452" r:id="rId3243" xr:uid="{38F2208D-CC10-469D-B2BF-08A4F6A70038}"/>
    <hyperlink ref="F2455" r:id="rId3244" xr:uid="{59D92D09-A8FA-4CE3-94AB-CC2BCF5ED361}"/>
    <hyperlink ref="F2459" r:id="rId3245" xr:uid="{829AB744-8707-4FF1-9E8A-B7718C1D70DA}"/>
    <hyperlink ref="F2465" r:id="rId3246" xr:uid="{FBAED932-338E-468A-923A-2933C2D1E95D}"/>
    <hyperlink ref="F2473" r:id="rId3247" xr:uid="{9EA027FA-6D16-4B75-A793-5522C0560488}"/>
    <hyperlink ref="F2466" r:id="rId3248" xr:uid="{87E2096D-CF3A-4CD9-AC36-1C70392DC222}"/>
    <hyperlink ref="F2463" r:id="rId3249" xr:uid="{86B9E29B-88FF-49FB-82E7-9D732050720F}"/>
    <hyperlink ref="F2467" r:id="rId3250" xr:uid="{F1BA6357-0E6F-4CB6-9BAE-35C3846636FD}"/>
    <hyperlink ref="F2469" r:id="rId3251" xr:uid="{A7C12877-B809-47DA-AA1D-60233BC5E5E2}"/>
    <hyperlink ref="F2468" r:id="rId3252" xr:uid="{D1614635-90F8-4590-9CEA-30740669B3AB}"/>
    <hyperlink ref="F2508" r:id="rId3253" xr:uid="{FF66D3EB-2F0D-43B9-AD1E-D081236011CE}"/>
    <hyperlink ref="F2509" r:id="rId3254" xr:uid="{A30BF7BC-0D8D-49C5-8875-0ACBE5B1834D}"/>
    <hyperlink ref="F2531" r:id="rId3255" xr:uid="{172E9723-5DC3-49CE-98C5-CD6CFD6E605B}"/>
    <hyperlink ref="F2534" r:id="rId3256" xr:uid="{17FBA7DF-71BB-49F4-B420-799E737E3524}"/>
    <hyperlink ref="F2536" r:id="rId3257" xr:uid="{3CFFA2DA-F5E9-4F6A-9F46-9F4A1D57BF36}"/>
    <hyperlink ref="F2537" r:id="rId3258" xr:uid="{11BE868E-3F88-480E-9EC9-2E9FB5D7824C}"/>
    <hyperlink ref="F2543" r:id="rId3259" xr:uid="{6CDB78C7-7BC1-40B5-A289-CE0A0F4D1DCD}"/>
    <hyperlink ref="F2546" r:id="rId3260" xr:uid="{0B3A7483-3297-44D5-AFD6-DAF8E97FFDB5}"/>
    <hyperlink ref="F2545" r:id="rId3261" xr:uid="{AB3C4303-4C3A-47DD-A2DE-69DE8011BA0C}"/>
    <hyperlink ref="F2544" r:id="rId3262" xr:uid="{1187CE50-D056-4AB3-9D35-801D3CC6029F}"/>
    <hyperlink ref="F2567" r:id="rId3263" xr:uid="{B810440F-97C0-4031-AF3C-687BC1065F36}"/>
    <hyperlink ref="F2590" r:id="rId3264" xr:uid="{A7B8AF8E-A7CE-4E42-9277-837F2B02EB0B}"/>
    <hyperlink ref="F2601" r:id="rId3265" xr:uid="{81C8E767-C81B-4EF6-8009-72284D5D81F1}"/>
    <hyperlink ref="F2609" r:id="rId3266" xr:uid="{E4B9032A-C52C-4BF4-8CE5-F74EB9FBF005}"/>
    <hyperlink ref="F2619" r:id="rId3267" xr:uid="{C5F3700D-583A-4FD8-BCA8-822EA1339429}"/>
    <hyperlink ref="F2618" r:id="rId3268" xr:uid="{2BD2E04A-C09D-43A8-962D-54F7F49A2C60}"/>
    <hyperlink ref="F2614" r:id="rId3269" xr:uid="{42FE44EA-28DB-48FE-8CF1-85BB93FD19BA}"/>
    <hyperlink ref="F2615" r:id="rId3270" xr:uid="{FD2D9E07-77D6-48D3-B93B-912BFD4DB8A6}"/>
    <hyperlink ref="F2620" r:id="rId3271" xr:uid="{A1935EC8-DA7E-41A9-B801-9BF815728485}"/>
    <hyperlink ref="F2616" r:id="rId3272" xr:uid="{A137893D-2DD7-4338-B18F-54F2534A1C29}"/>
    <hyperlink ref="F2627" r:id="rId3273" xr:uid="{EC4A1691-8B32-4B3E-9328-6A24983C2C68}"/>
    <hyperlink ref="F2628" r:id="rId3274" xr:uid="{F4E0B093-6B4A-4B19-B6F2-E93D3AB53B5D}"/>
    <hyperlink ref="F2629" r:id="rId3275" xr:uid="{AAFE6FE7-B1D9-47F5-AA46-8C6FA11DD1CF}"/>
    <hyperlink ref="F2630" r:id="rId3276" xr:uid="{CA445C23-8478-4091-9EF2-6BF13B4CD6CA}"/>
    <hyperlink ref="F2631" r:id="rId3277" xr:uid="{DC98C26F-7F5A-4BE3-A832-2CD6424CAFC9}"/>
    <hyperlink ref="F2650" r:id="rId3278" xr:uid="{2B75FA79-6687-4A04-AD7B-4BCD6CCC7F36}"/>
    <hyperlink ref="F2681" r:id="rId3279" xr:uid="{2A06A066-2A1E-44BF-891D-42B53391EDAB}"/>
    <hyperlink ref="F2680" r:id="rId3280" xr:uid="{0529F2FD-5D2F-46C1-9C6B-703DA5FA16CC}"/>
    <hyperlink ref="F2679" r:id="rId3281" xr:uid="{6E7B30EE-0FFA-4B65-ABCE-DF7E8A1C1106}"/>
    <hyperlink ref="F2685" r:id="rId3282" xr:uid="{BB87D345-BFF6-42A3-B76F-698133A72A9A}"/>
    <hyperlink ref="F2687" r:id="rId3283" xr:uid="{385749A1-306B-49F8-BC91-3BC062DA8B9C}"/>
    <hyperlink ref="F2688" r:id="rId3284" xr:uid="{AC4FAA7D-D0F6-4462-9935-5145EC810292}"/>
    <hyperlink ref="F2740" r:id="rId3285" xr:uid="{FA8DEB23-06FD-47DF-A6CF-3815E3D3BF91}"/>
    <hyperlink ref="F2749" r:id="rId3286" xr:uid="{1DFA2491-EA8F-4310-AECD-745A34FBD153}"/>
    <hyperlink ref="F2766" r:id="rId3287" xr:uid="{BB5A2F12-1F64-45A6-BB5C-79E9A0D56716}"/>
    <hyperlink ref="F2783" r:id="rId3288" xr:uid="{2881581A-E058-49D1-B28D-F3DD3AB783C1}"/>
    <hyperlink ref="F2784" r:id="rId3289" xr:uid="{DC1853C8-1ED6-4208-9DC1-D91A87BBF4AD}"/>
    <hyperlink ref="F2790" r:id="rId3290" xr:uid="{0345A2E4-9975-4CF4-BC9C-454F220CD8F3}"/>
    <hyperlink ref="F2798" r:id="rId3291" xr:uid="{516B766A-BCA7-4DB4-A815-D2E604AD850C}"/>
    <hyperlink ref="F2789" r:id="rId3292" xr:uid="{0D1AD372-DA62-4BB3-BEFE-A750A86EAABE}"/>
    <hyperlink ref="F2796" r:id="rId3293" xr:uid="{1A9FB5B4-8AA4-47B7-BB1C-190BE41E0F87}"/>
    <hyperlink ref="F2792" r:id="rId3294" xr:uid="{353BE295-1956-4FE9-9C55-DC9F8F8DED80}"/>
    <hyperlink ref="F2793" r:id="rId3295" xr:uid="{0E6E85C3-21D4-4B43-A0DE-807E30A58E5A}"/>
    <hyperlink ref="F2795" r:id="rId3296" xr:uid="{17B20881-C75E-47B7-990F-AA36ED86619F}"/>
    <hyperlink ref="F2794" r:id="rId3297" xr:uid="{D15F667C-607B-4370-AC81-033C24B719D7}"/>
    <hyperlink ref="F2786" r:id="rId3298" xr:uid="{4AB7D706-FF95-4B70-99E9-C3B3B379339A}"/>
    <hyperlink ref="F2791" r:id="rId3299" xr:uid="{AAA9A644-CB10-48AF-9256-60255E9F9A3F}"/>
    <hyperlink ref="F2806" r:id="rId3300" xr:uid="{9EBA6E79-EA25-4DA6-9191-28017E6C5848}"/>
    <hyperlink ref="F2808" r:id="rId3301" xr:uid="{1A341F45-3BA4-40AA-AE35-62DFAFC33168}"/>
    <hyperlink ref="F2809" r:id="rId3302" xr:uid="{E26DF794-BEC9-40F6-A4C8-86B1D90D5A45}"/>
    <hyperlink ref="F2807" r:id="rId3303" xr:uid="{E498F9C9-2146-4A8D-A547-9DFF421BE0F1}"/>
    <hyperlink ref="F2842" r:id="rId3304" xr:uid="{77F246AD-16AC-4339-BE1B-05DB5F8B2F47}"/>
    <hyperlink ref="F2840" r:id="rId3305" xr:uid="{61391940-C5D6-4F1A-93AA-E39C66A41A2F}"/>
    <hyperlink ref="F2849" r:id="rId3306" xr:uid="{98CAF0CD-9591-4221-A51B-26E88C2FD615}"/>
    <hyperlink ref="F2874" r:id="rId3307" xr:uid="{46AF126A-F9F4-467A-A2F7-5D7A4FB62E68}"/>
    <hyperlink ref="F2875" r:id="rId3308" xr:uid="{E007A0E1-2F8E-4C61-B27C-F97E5D331005}"/>
    <hyperlink ref="F2891" r:id="rId3309" xr:uid="{149A66C8-7A1A-457B-80E1-C5A60F8733B9}"/>
    <hyperlink ref="F2902" r:id="rId3310" xr:uid="{AF6D0182-BC64-4135-8D00-8708570C13F7}"/>
    <hyperlink ref="F2916" r:id="rId3311" xr:uid="{1E4F47DB-B226-4064-88AE-A58284B9BFE7}"/>
    <hyperlink ref="F2915" r:id="rId3312" xr:uid="{2B008CA4-5655-41B0-963A-56A89C001508}"/>
    <hyperlink ref="F2912" r:id="rId3313" xr:uid="{A7909B14-5107-48C1-BF97-EA8BE3C51D55}"/>
    <hyperlink ref="F2909" r:id="rId3314" xr:uid="{66CE8405-D6D2-4684-B985-768ECF77FBB2}"/>
    <hyperlink ref="F2919" r:id="rId3315" xr:uid="{EF02CEF7-5FF5-4FCA-8DE1-1ACC8F841659}"/>
    <hyperlink ref="F2910" r:id="rId3316" xr:uid="{9DD3C6BF-AED9-4418-B886-53AF01DB8AD4}"/>
    <hyperlink ref="F2911" r:id="rId3317" xr:uid="{991A0B1C-2E4B-4D6B-856E-367E6CD283E6}"/>
    <hyperlink ref="F2913" r:id="rId3318" xr:uid="{727DE977-A025-4250-8216-4CE65470030E}"/>
    <hyperlink ref="F2922" r:id="rId3319" xr:uid="{EA9CD549-5848-4828-A822-3886F7DBE3B7}"/>
    <hyperlink ref="F2924" r:id="rId3320" xr:uid="{98659484-B88E-42B7-BEA9-5D69EC2F5FE1}"/>
    <hyperlink ref="F2925" r:id="rId3321" xr:uid="{00452748-AF70-4903-A6F5-0429074AE060}"/>
    <hyperlink ref="F2921" r:id="rId3322" xr:uid="{98B02346-B1A8-4200-B394-22D8303D0654}"/>
    <hyperlink ref="F2923" r:id="rId3323" xr:uid="{AEDF220F-A954-4609-B490-B95AF62A34CD}"/>
    <hyperlink ref="F2830" r:id="rId3324" xr:uid="{CD889230-AFE6-499F-9F6F-E301ACDF94A0}"/>
    <hyperlink ref="F2961" r:id="rId3325" xr:uid="{AC5965A7-ECCC-4EBF-9060-111DBB8BAE13}"/>
    <hyperlink ref="F2973" r:id="rId3326" xr:uid="{39F0A5FF-0442-4608-BF95-2814C94CA92A}"/>
    <hyperlink ref="F2978" r:id="rId3327" xr:uid="{0EF54E33-62DD-410B-B02B-3D51B021BBA6}"/>
    <hyperlink ref="F3014" r:id="rId3328" xr:uid="{0C28A278-1BA3-48A2-BFF6-FC69ECA8D9C1}"/>
    <hyperlink ref="F3069" r:id="rId3329" xr:uid="{D3072EF1-9EFA-45F1-A416-EC6F2DF0D876}"/>
    <hyperlink ref="F3070" r:id="rId3330" xr:uid="{ADC2D575-824F-46B8-8772-3974A65FC71B}"/>
    <hyperlink ref="F3077" r:id="rId3331" xr:uid="{EA0C3AC7-DD03-4136-9FD4-781F08441844}"/>
    <hyperlink ref="F3078" r:id="rId3332" xr:uid="{E682932F-B045-47E8-9359-8EDD8EFF2971}"/>
    <hyperlink ref="F3096" r:id="rId3333" xr:uid="{717D107D-7CA8-416B-B6B8-DAFECEB901D6}"/>
    <hyperlink ref="F3097" r:id="rId3334" xr:uid="{F59AB8DD-40FC-4AB8-B2E0-5F60FE1A4EF9}"/>
    <hyperlink ref="F3114" r:id="rId3335" xr:uid="{2C3C728B-EF39-47E3-AE28-4751A70BED25}"/>
    <hyperlink ref="F3128" r:id="rId3336" xr:uid="{864C6DD4-DFDE-4554-84FC-ACAA11105D3E}"/>
    <hyperlink ref="F3135" r:id="rId3337" xr:uid="{09492737-790E-4C7F-81DF-0C1F6C0A8A9A}"/>
    <hyperlink ref="F3134" r:id="rId3338" xr:uid="{ABD48C7F-9DEF-4906-A1EA-686205E368D3}"/>
    <hyperlink ref="F3136" r:id="rId3339" xr:uid="{35E90137-ABC8-4216-A369-211F774EBF0B}"/>
    <hyperlink ref="F3141" r:id="rId3340" xr:uid="{E32A601B-EA97-4F9C-9DD4-BCCDC1F4FCB6}"/>
    <hyperlink ref="F3159" r:id="rId3341" xr:uid="{B815D48E-359B-41C2-960D-45C140AAB83C}"/>
    <hyperlink ref="F3194" r:id="rId3342" xr:uid="{2F4318FB-ACA2-459A-97E9-796FCA8EDF46}"/>
    <hyperlink ref="F3193" r:id="rId3343" xr:uid="{9A86B492-E42B-47F2-A9D1-A5FD562AFC97}"/>
    <hyperlink ref="F3196" r:id="rId3344" xr:uid="{1FDB4395-9A8E-4EB8-9A10-A7E4EB31194B}"/>
    <hyperlink ref="F3191" r:id="rId3345" xr:uid="{A90C7995-46DE-4AA6-B578-871811E05F65}"/>
    <hyperlink ref="F3192" r:id="rId3346" xr:uid="{B9CCC42E-2AF5-43F4-B9F8-8804A7BA6153}"/>
    <hyperlink ref="F3195" r:id="rId3347" xr:uid="{4A79F6A6-3CB2-4B8C-9A87-A60197D33D6B}"/>
    <hyperlink ref="F3197" r:id="rId3348" xr:uid="{856C5A77-2256-4838-B375-6C61A5300DC4}"/>
    <hyperlink ref="F3198" r:id="rId3349" xr:uid="{30B497ED-C6AD-4CD2-B1C2-18649305AB4B}"/>
    <hyperlink ref="F3215" r:id="rId3350" xr:uid="{25935E60-C5F3-498F-8853-45ACB6219A98}"/>
    <hyperlink ref="F3232" r:id="rId3351" xr:uid="{CBA0315E-3C67-41CF-9CD1-AB5082C2441D}"/>
    <hyperlink ref="F3236" r:id="rId3352" xr:uid="{8B92BD0B-AA30-4F9A-A26B-4A76AA842885}"/>
    <hyperlink ref="F3235" r:id="rId3353" xr:uid="{3A52AEA1-CBCC-4089-81A7-C641E97C64F4}"/>
    <hyperlink ref="F3245" r:id="rId3354" xr:uid="{2773706B-F7CD-4D8D-BA56-18BA2A7221CF}"/>
    <hyperlink ref="F3247" r:id="rId3355" xr:uid="{FDBECCAF-122D-43A4-8D08-DA6CA0A68F5A}"/>
    <hyperlink ref="F3248" r:id="rId3356" xr:uid="{9309C7B7-6B50-4384-8537-F30AA9740AFD}"/>
    <hyperlink ref="F3246" r:id="rId3357" xr:uid="{F8BD7FA3-EFAC-4BCC-82A8-00D8DC2E6A43}"/>
    <hyperlink ref="F3244" r:id="rId3358" xr:uid="{A52E806A-FB7D-47CF-A4C1-0B23B933002F}"/>
    <hyperlink ref="F3249" r:id="rId3359" xr:uid="{7709C5CA-5C12-4DE4-9CC8-44A3D3C7574C}"/>
    <hyperlink ref="F3276" r:id="rId3360" xr:uid="{4FCC80D6-79B7-4B23-8F81-BE2E39E58D85}"/>
    <hyperlink ref="F3327" r:id="rId3361" xr:uid="{B3EA3F79-70C8-4653-BB4A-201FDE71997E}"/>
    <hyperlink ref="F3328" r:id="rId3362" xr:uid="{B3697D3F-E586-4462-9F71-C12398DC63A7}"/>
    <hyperlink ref="F3331" r:id="rId3363" xr:uid="{F7F07613-EAF5-4567-8D56-B92C2E983D8B}"/>
    <hyperlink ref="F3332" r:id="rId3364" xr:uid="{CEC8AC79-192F-4FD2-B623-3DED1CB8900A}"/>
    <hyperlink ref="F3333" r:id="rId3365" xr:uid="{2DF220D2-F56C-49DD-A31B-D6D89FB3B805}"/>
    <hyperlink ref="F3326" r:id="rId3366" xr:uid="{04C1B6C3-ED6C-46D5-819B-66B24DBAE04C}"/>
    <hyperlink ref="F3330" r:id="rId3367" xr:uid="{AD08C185-B6BF-4518-9FB8-D7FFE94518A1}"/>
    <hyperlink ref="F3329" r:id="rId3368" xr:uid="{68A05F92-F5BB-4E83-8E2E-7131A2365723}"/>
    <hyperlink ref="F3334" r:id="rId3369" xr:uid="{4A892EFD-E42D-4969-A08E-248BCDF82FA8}"/>
    <hyperlink ref="F3335" r:id="rId3370" xr:uid="{CC64973F-45D5-4616-8ED3-8223AFCB8917}"/>
    <hyperlink ref="F3370" r:id="rId3371" xr:uid="{B53901A7-EFB0-4A88-85D3-8E1140277080}"/>
    <hyperlink ref="F3372" r:id="rId3372" xr:uid="{4FFDB5AD-AB85-4D96-9841-F34FB254429C}"/>
    <hyperlink ref="F3371" r:id="rId3373" xr:uid="{7AB2758F-8AD8-466A-9AF7-DFC87055C978}"/>
    <hyperlink ref="F3385" r:id="rId3374" xr:uid="{44D8FEE9-9509-434C-9DFF-7C25D60C6D69}"/>
    <hyperlink ref="F3389" r:id="rId3375" xr:uid="{4009C204-FD30-418A-BD94-D8A647B189A1}"/>
    <hyperlink ref="F3401" r:id="rId3376" xr:uid="{27B03B18-8131-4F1B-985D-CAC9DE1FF0F6}"/>
    <hyperlink ref="F3402" r:id="rId3377" xr:uid="{247F6298-8E28-4DB9-934D-B831AE2F6E29}"/>
    <hyperlink ref="F3405" r:id="rId3378" xr:uid="{D8ECAB04-E5D3-40FE-A4EF-555A02F13CB9}"/>
    <hyperlink ref="F3413" r:id="rId3379" xr:uid="{9C2839DF-D983-4AA3-AE64-896C78A8B7FF}"/>
    <hyperlink ref="F3416" r:id="rId3380" xr:uid="{E5A83600-8DE4-442D-B682-A428EABE581F}"/>
    <hyperlink ref="F3429" r:id="rId3381" xr:uid="{9F945E62-BB81-404B-B5BB-3DC2ECD1203E}"/>
    <hyperlink ref="F3418" r:id="rId3382" xr:uid="{7F89E53A-1F3E-46C0-A198-942C49035DF7}"/>
    <hyperlink ref="F3425" r:id="rId3383" xr:uid="{087EFE0B-8D59-4897-870A-71BA136D3B29}"/>
    <hyperlink ref="F3419" r:id="rId3384" xr:uid="{C3943340-3147-43CB-8148-F9E49CBEE6BA}"/>
    <hyperlink ref="F3423" r:id="rId3385" xr:uid="{97A06891-D269-4045-94E0-673487923F59}"/>
    <hyperlink ref="F3426" r:id="rId3386" xr:uid="{7393CE98-B714-4DF8-AEE1-54DC4F8C2A9A}"/>
    <hyperlink ref="F3424" r:id="rId3387" xr:uid="{EFC5FB20-198D-4022-9D11-AA0C1E4ACE86}"/>
    <hyperlink ref="F3427" r:id="rId3388" xr:uid="{6FA60159-92FE-4B0F-80FB-2CDEAA046908}"/>
    <hyperlink ref="F3428" r:id="rId3389" xr:uid="{0FBEC62F-0A68-4A4D-89AC-822A5ABEAFB7}"/>
    <hyperlink ref="F3420" r:id="rId3390" xr:uid="{C44AE4EE-BF29-4667-91D0-6C2A5508F19A}"/>
    <hyperlink ref="F3430" r:id="rId3391" location="37153819" xr:uid="{7C83295C-37F2-42AA-A5A2-4BE6E0A16B24}"/>
    <hyperlink ref="F3438" r:id="rId3392" xr:uid="{345CBE98-CD32-4353-809E-CBCC6E3C1325}"/>
    <hyperlink ref="F3441" r:id="rId3393" xr:uid="{454FB305-B2C6-4989-9D73-B1FC0D5F8845}"/>
    <hyperlink ref="F3443" r:id="rId3394" xr:uid="{B2898A5B-BCEE-4C4E-A0FB-6B556906F87C}"/>
    <hyperlink ref="F3448" r:id="rId3395" xr:uid="{5A181B7A-CD1A-4CD6-8211-AC8350E6CE1A}"/>
    <hyperlink ref="F3449" r:id="rId3396" xr:uid="{19320712-E9BF-42A8-9FD0-5891481B86C5}"/>
    <hyperlink ref="F3456" r:id="rId3397" xr:uid="{63649D02-BBBB-4558-B3D5-8E262517DE11}"/>
    <hyperlink ref="F3457" r:id="rId3398" xr:uid="{1EB71E89-550E-422D-AC85-5F012715F071}"/>
    <hyperlink ref="F3451" r:id="rId3399" xr:uid="{E1FACF54-DA3F-4D8D-9630-E0D76104FE71}"/>
    <hyperlink ref="F3454" r:id="rId3400" xr:uid="{9439B212-BFCE-4597-9A9B-7CD51C217FF9}"/>
    <hyperlink ref="F3452" r:id="rId3401" xr:uid="{AE72D1C4-9F37-4D08-A826-72F0EE069A24}"/>
    <hyperlink ref="F3453" r:id="rId3402" xr:uid="{BBACB5C9-8071-4700-95D4-B517725C9B37}"/>
    <hyperlink ref="F3455" r:id="rId3403" xr:uid="{A946DB86-6984-42BC-B114-00AA22AD697B}"/>
    <hyperlink ref="F3450" r:id="rId3404" xr:uid="{38D2EC49-D85C-4614-AB26-1968C857C50B}"/>
    <hyperlink ref="F3527" r:id="rId3405" xr:uid="{B3D70B2F-2738-4C67-B662-104D84317EED}"/>
    <hyperlink ref="F3554" r:id="rId3406" xr:uid="{7508EC18-CDEA-41DE-AA2A-D3E30F8D031F}"/>
    <hyperlink ref="F3675" r:id="rId3407" xr:uid="{31A87F51-230B-4AA5-ABA4-C7217549EED3}"/>
    <hyperlink ref="F3676" r:id="rId3408" xr:uid="{3D926BA4-0BDD-442F-AB8C-936A23DD025D}"/>
    <hyperlink ref="F3677" r:id="rId3409" xr:uid="{58D0D3A2-AA6E-42A3-A8DC-38B880B7FD43}"/>
    <hyperlink ref="F3678" r:id="rId3410" xr:uid="{35B202BE-7636-4AF1-BA32-DF00D6777690}"/>
    <hyperlink ref="F3679" r:id="rId3411" xr:uid="{2CA3DCA7-DA9B-4E1A-A463-6BB02E26E8AD}"/>
    <hyperlink ref="F3680" r:id="rId3412" xr:uid="{D86A6AA1-0440-42CD-95D4-F7CEFE3F5225}"/>
    <hyperlink ref="F3681" r:id="rId3413" xr:uid="{57CAED59-B81C-421F-8637-F01ACBFA663C}"/>
    <hyperlink ref="F3682" r:id="rId3414" xr:uid="{0DEE0503-014D-4F22-BD61-7633B2927347}"/>
    <hyperlink ref="F3683" r:id="rId3415" xr:uid="{6CED7A2A-0041-404B-83FC-6725F6935F53}"/>
    <hyperlink ref="F3684" r:id="rId3416" xr:uid="{5A770727-4D2D-46D3-ABB5-9003844FC7F4}"/>
    <hyperlink ref="F3685" r:id="rId3417" xr:uid="{CCA115D8-B7BB-42D2-BE8F-6A8C1F9BFECE}"/>
    <hyperlink ref="F3719" r:id="rId3418" xr:uid="{1A368220-8505-4B47-A54B-755817961CA5}"/>
    <hyperlink ref="F3755" r:id="rId3419" xr:uid="{0FA9B3D8-BFC0-4ACF-BC85-761DA91EA96D}"/>
    <hyperlink ref="F3776" r:id="rId3420" xr:uid="{CBD38650-86AB-46FA-9F88-D5C36529F646}"/>
    <hyperlink ref="F3767" r:id="rId3421" xr:uid="{D49FB8AE-74DD-4C4E-A76A-60C0AE9118B9}"/>
    <hyperlink ref="F3772" r:id="rId3422" xr:uid="{1C028441-718B-47CB-81A3-13C53DCB9F6F}"/>
    <hyperlink ref="F3769" r:id="rId3423" xr:uid="{A1DA02F8-44DB-4222-B6AA-695BA7D716D5}"/>
    <hyperlink ref="F3775" r:id="rId3424" xr:uid="{DDB734C3-1162-481B-B0F4-11EB024C422D}"/>
    <hyperlink ref="F3768" r:id="rId3425" xr:uid="{B80836CB-F34D-4BC9-B81E-CF99126A4657}"/>
    <hyperlink ref="F3773" r:id="rId3426" xr:uid="{EBAD3414-D110-462C-BAFA-F90F7559FF69}"/>
    <hyperlink ref="F3774" r:id="rId3427" xr:uid="{66F0FAF4-32D2-4046-BA26-0741394F5E6D}"/>
    <hyperlink ref="F3786" r:id="rId3428" xr:uid="{1051B411-4AD3-4DE8-B68E-DB5789EEA172}"/>
    <hyperlink ref="F3787" r:id="rId3429" xr:uid="{791D7115-B175-47CB-AC98-C6C76DF6BEF1}"/>
    <hyperlink ref="F3788" r:id="rId3430" xr:uid="{E3B0083F-6C26-4C21-8B06-B8A4456808D7}"/>
    <hyperlink ref="F3790" r:id="rId3431" xr:uid="{13A7B617-DFC7-4992-BDD7-496C1AEE6B6D}"/>
    <hyperlink ref="F3796" r:id="rId3432" xr:uid="{702362B2-307E-462E-9692-9331A554838E}"/>
    <hyperlink ref="F3791" r:id="rId3433" xr:uid="{0EDA0DDB-A776-4AFE-9205-DBE2667A8BCE}"/>
    <hyperlink ref="F3792" r:id="rId3434" xr:uid="{E120C934-3671-4C4E-8858-54CAED6A7010}"/>
    <hyperlink ref="F3789" r:id="rId3435" xr:uid="{AADAFA03-4524-4066-B71C-7D9DB448007D}"/>
    <hyperlink ref="F3785" r:id="rId3436" location="44738547" xr:uid="{8A65A2B8-A05D-4BAB-84E2-6D6102B02D3B}"/>
    <hyperlink ref="F3795" r:id="rId3437" xr:uid="{27D814E7-6779-48C3-8517-3A665DB41210}"/>
    <hyperlink ref="F3793" r:id="rId3438" xr:uid="{ED2A2700-7E6C-434D-8BC4-52D1C6A4E65F}"/>
    <hyperlink ref="F3794" r:id="rId3439" xr:uid="{FCFADF7C-CED1-4312-9EEA-083BC91F3D92}"/>
    <hyperlink ref="F3860" r:id="rId3440" xr:uid="{FC44EFB6-BA64-4D0A-B53E-A90AA2498531}"/>
    <hyperlink ref="F3861" r:id="rId3441" xr:uid="{481441C8-DF44-41AF-8513-67500E95A9E7}"/>
    <hyperlink ref="F3862" r:id="rId3442" xr:uid="{010E55D6-8D7A-4FCB-A299-306DB0D76EB3}"/>
    <hyperlink ref="F3863" r:id="rId3443" xr:uid="{3FA76BDA-7AD9-485B-8D9B-79FA2E5EAE52}"/>
    <hyperlink ref="F3891" r:id="rId3444" xr:uid="{4E6AFCCF-3FBC-42E1-B915-91AE066C3F8B}"/>
    <hyperlink ref="F3892" r:id="rId3445" xr:uid="{1CA9320E-0AA5-481A-BA78-B2D824859DC4}"/>
    <hyperlink ref="F3893" r:id="rId3446" xr:uid="{A82BF291-A866-4654-BD9A-DF3C17BC772E}"/>
    <hyperlink ref="F3912" r:id="rId3447" xr:uid="{4C3F67D6-A9A9-4B35-AA18-DBA3EDCA82BB}"/>
    <hyperlink ref="F3926" r:id="rId3448" location="37153819" xr:uid="{D919D18E-C472-4620-A51C-3064F7ED1019}"/>
    <hyperlink ref="F3925" r:id="rId3449" xr:uid="{6AB514C9-8EA5-4D9A-9F6D-EB58E992472F}"/>
    <hyperlink ref="F3920" r:id="rId3450" xr:uid="{FAFBB215-54B1-446E-AE9B-5CE072BDD5A1}"/>
    <hyperlink ref="F3921" r:id="rId3451" xr:uid="{D6217DBA-72A8-4490-B560-A790BAA60E6A}"/>
    <hyperlink ref="F3922" r:id="rId3452" xr:uid="{A44C6DF8-8D5B-4487-81C1-1A87475D757A}"/>
    <hyperlink ref="F3927" r:id="rId3453" xr:uid="{4A3A3326-55E2-44CA-AD2C-BA3DAE06110E}"/>
    <hyperlink ref="F3938" r:id="rId3454" xr:uid="{D6395257-6AC3-440A-9CAE-A4EC4DBAB0BC}"/>
    <hyperlink ref="F3940" r:id="rId3455" xr:uid="{CCAF0985-D49C-47B8-B5B0-B50A5146966F}"/>
    <hyperlink ref="F3939" r:id="rId3456" xr:uid="{AC7F0D2F-0F6C-4C71-9766-732B9A520B67}"/>
    <hyperlink ref="F4020" r:id="rId3457" xr:uid="{46FF177A-4CF5-4C38-B920-DBC365878889}"/>
    <hyperlink ref="F4021" r:id="rId3458" xr:uid="{C20CCD91-F863-41AF-BF45-2DCA8A9ED7F8}"/>
    <hyperlink ref="F4022" r:id="rId3459" xr:uid="{41FFE0AF-640A-4D85-A5D6-0F97DE685C81}"/>
    <hyperlink ref="F4023" r:id="rId3460" xr:uid="{F838B0B7-0905-48EF-BC44-641C693E4F7D}"/>
    <hyperlink ref="F4024" r:id="rId3461" xr:uid="{AFB1EDBB-22D4-4A9D-A71F-8AAB24AD5837}"/>
    <hyperlink ref="F4025" r:id="rId3462" xr:uid="{45C34CF2-AA41-4FC8-B84D-8A1AF47C1927}"/>
    <hyperlink ref="F4061" r:id="rId3463" xr:uid="{C88549C7-7FC1-4855-B31F-73ABFBBC0915}"/>
    <hyperlink ref="F4060" r:id="rId3464" xr:uid="{45FEF95C-FA73-4EA7-BBF6-BF9DE4A7368B}"/>
    <hyperlink ref="F4086" r:id="rId3465" xr:uid="{3ACEBC65-4016-4444-827D-FCAAB5C55FC0}"/>
    <hyperlink ref="F4087" r:id="rId3466" xr:uid="{5F684A5A-3422-460E-9C63-3E06A081224B}"/>
    <hyperlink ref="F4106" r:id="rId3467" xr:uid="{C35E85C2-DFE0-48BB-BBAF-3E1F2C8D54C0}"/>
    <hyperlink ref="F4107" r:id="rId3468" xr:uid="{6F2B7453-7EC6-423C-BB54-D632122D200A}"/>
    <hyperlink ref="F4105" r:id="rId3469" xr:uid="{AFDE4016-321A-4B16-AD20-54817334E369}"/>
    <hyperlink ref="F4104" r:id="rId3470" xr:uid="{04C0DA67-5EE8-4835-8BCB-5C79FA737E8C}"/>
    <hyperlink ref="F4096" r:id="rId3471" xr:uid="{6EF639E1-003F-4A1F-98C8-8EAB2DC93865}"/>
    <hyperlink ref="F4103" r:id="rId3472" xr:uid="{2C0A78AF-92E9-489F-BC7C-160D6EDA88B5}"/>
    <hyperlink ref="F4099" r:id="rId3473" xr:uid="{1E69D202-EB07-4FFD-A994-E2D4377904AA}"/>
    <hyperlink ref="F4098" r:id="rId3474" xr:uid="{0ADD0607-52EE-4A85-997A-073985BC5CEF}"/>
    <hyperlink ref="F4101" r:id="rId3475" xr:uid="{9C297F41-7D98-47E0-828B-699FA1FCFC6D}"/>
    <hyperlink ref="F4097" r:id="rId3476" xr:uid="{3144CF19-7A21-46F3-ACDA-7FEFF271DF91}"/>
    <hyperlink ref="F4102" r:id="rId3477" xr:uid="{1B730C49-983D-42DD-9C4A-DA8DA1F8EB19}"/>
    <hyperlink ref="F4100" r:id="rId3478" xr:uid="{C13835D9-611C-4C2E-8041-A772024F5BE5}"/>
    <hyperlink ref="F4116" r:id="rId3479" xr:uid="{63B2F784-437B-49D1-9D48-A7EC3EFA1DEB}"/>
    <hyperlink ref="F4118" r:id="rId3480" xr:uid="{E11A9500-234A-4736-A0AB-4E5644123E96}"/>
    <hyperlink ref="F4119" r:id="rId3481" xr:uid="{AB5CB6CF-F812-4061-8AE8-0B3F7E974D74}"/>
    <hyperlink ref="F4120" r:id="rId3482" xr:uid="{33F59F33-1B1E-463C-AD03-A87B9A64255E}"/>
    <hyperlink ref="F4124" r:id="rId3483" xr:uid="{3AB3BDF3-1A07-4AEE-A2E1-7836EADE2AE0}"/>
    <hyperlink ref="F4123" r:id="rId3484" xr:uid="{9E1E28CB-37D3-482B-9E6B-1F01E0981B71}"/>
    <hyperlink ref="F4117" r:id="rId3485" xr:uid="{78E60AA1-40CD-4332-9A74-D8ADF4C625A7}"/>
    <hyperlink ref="F4121" r:id="rId3486" xr:uid="{5A4941F4-7AC7-4F06-8281-FB813C754B4E}"/>
    <hyperlink ref="F4122" r:id="rId3487" xr:uid="{46344BF6-1E67-4BA7-8DDC-26F2EFD074E7}"/>
    <hyperlink ref="F4167" r:id="rId3488" xr:uid="{BE502F95-6896-4571-B962-CDA4FBE5B114}"/>
    <hyperlink ref="F4213" r:id="rId3489" xr:uid="{21CCB674-BD40-4F41-95C1-706333F3558D}"/>
    <hyperlink ref="F4265" r:id="rId3490" xr:uid="{904696A2-6CB7-4E0B-A41F-A8E84DD5A5A4}"/>
    <hyperlink ref="F4266" r:id="rId3491" xr:uid="{3FCCB6E6-9B33-4590-976A-EC78C8EDC971}"/>
    <hyperlink ref="F4290" r:id="rId3492" xr:uid="{C49EB503-3E32-4C1C-A521-890833EEC888}"/>
    <hyperlink ref="F4312" r:id="rId3493" xr:uid="{1758AF62-B767-44B9-A396-F831AF0150E2}"/>
    <hyperlink ref="F4322" r:id="rId3494" xr:uid="{9AD6CFA1-4554-4471-AED4-7351CD698639}"/>
    <hyperlink ref="F4317" r:id="rId3495" xr:uid="{6BD836C0-02EA-446B-B147-58AA21988F08}"/>
    <hyperlink ref="F4318" r:id="rId3496" xr:uid="{09CC5D6F-8DBF-46AE-ABC9-AC46D197481F}"/>
    <hyperlink ref="F4319" r:id="rId3497" xr:uid="{B6E9B1CC-B194-4CDF-ACC9-BC711E6DD229}"/>
    <hyperlink ref="F4321" r:id="rId3498" xr:uid="{B1EE2D7B-8943-439C-A6FB-E4BCF0797CEE}"/>
    <hyperlink ref="F4320" r:id="rId3499" xr:uid="{97A48621-6985-42B9-BE51-9360DC8442D6}"/>
    <hyperlink ref="F4327" r:id="rId3500" xr:uid="{D3D44AA5-22E4-4431-B4AD-7F9EFFFBF058}"/>
    <hyperlink ref="F4328" r:id="rId3501" xr:uid="{B0C1A5BC-25A0-45D0-AAAF-DCEED61C135D}"/>
    <hyperlink ref="F4330" r:id="rId3502" xr:uid="{964D74E9-415C-4A9E-9A66-87B0858FE55A}"/>
    <hyperlink ref="F4331" r:id="rId3503" xr:uid="{0A0CDCD9-9969-4D0E-A03E-B6D947A172C2}"/>
    <hyperlink ref="F4332" r:id="rId3504" xr:uid="{703767DB-ECFA-47D4-91DB-E6D65B90AB08}"/>
    <hyperlink ref="F4333" r:id="rId3505" xr:uid="{94062D70-CCE5-49B0-8F34-BA95E644F528}"/>
    <hyperlink ref="F4329" r:id="rId3506" xr:uid="{04B75A09-59EF-4521-905A-7C75F0C7214C}"/>
    <hyperlink ref="F4351" r:id="rId3507" xr:uid="{3B828ABA-98C2-48DE-A060-436C5BCDA6C1}"/>
    <hyperlink ref="F4354" r:id="rId3508" xr:uid="{AE4D2587-FCBA-4163-86F8-35AADA51B8E5}"/>
    <hyperlink ref="F4358" r:id="rId3509" xr:uid="{EA65749B-FC74-4812-95A0-9F0C65A7BD4B}"/>
    <hyperlink ref="F4368" r:id="rId3510" xr:uid="{E6A08D1E-A587-467F-9DCE-0F3C1B06F792}"/>
    <hyperlink ref="F4367" r:id="rId3511" xr:uid="{29307C47-DFEB-48F2-A19D-2BAE00DAA88E}"/>
    <hyperlink ref="F4369" r:id="rId3512" xr:uid="{32A8F490-EF2F-4672-9419-314A09428075}"/>
    <hyperlink ref="F4379" r:id="rId3513" location="44738505" xr:uid="{1257297D-BEB9-4171-96C5-6DB78B9F1F64}"/>
    <hyperlink ref="F4380" r:id="rId3514" xr:uid="{0F7BCD8F-1038-4066-A110-117E90ABF5B3}"/>
    <hyperlink ref="F4424" r:id="rId3515" xr:uid="{5FEFED9B-69E4-417F-864C-FB094FD35D13}"/>
    <hyperlink ref="F4445" r:id="rId3516" xr:uid="{C1C53216-2F80-4273-99BA-C5260C8C6E46}"/>
    <hyperlink ref="F4449" r:id="rId3517" xr:uid="{1F5C4556-97B2-4A12-9F5D-1CE148CE2EFC}"/>
    <hyperlink ref="F4450" r:id="rId3518" xr:uid="{CEBD1E07-298E-430C-A100-D3A1F0C0D7BB}"/>
    <hyperlink ref="F4451" r:id="rId3519" xr:uid="{F59F3CAF-0E8F-433C-8F42-87610E87A678}"/>
    <hyperlink ref="F4453" r:id="rId3520" xr:uid="{2C0E8904-6CF2-40D9-8732-8FD13A000F8D}"/>
    <hyperlink ref="F4452" r:id="rId3521" xr:uid="{C2815272-9369-407A-8D13-66F26261E143}"/>
    <hyperlink ref="F4457" r:id="rId3522" xr:uid="{EE228316-1443-437C-B28C-54E47017E68B}"/>
    <hyperlink ref="F4458" r:id="rId3523" xr:uid="{605C2A3B-4461-4F06-9292-A3E0CA3E384A}"/>
    <hyperlink ref="F4526" r:id="rId3524" xr:uid="{80A929CF-D568-48D5-8A52-4365532B070C}"/>
    <hyperlink ref="F4527" r:id="rId3525" xr:uid="{8B040C3D-E50C-48DD-A454-E9F83B9A0AB1}"/>
    <hyperlink ref="F4528" r:id="rId3526" xr:uid="{7090F0CB-6CE7-42BE-80A6-98FA29FB1C84}"/>
    <hyperlink ref="F4529" r:id="rId3527" xr:uid="{978294CB-257F-48C9-97B6-58DBA96593E5}"/>
    <hyperlink ref="F4530" r:id="rId3528" xr:uid="{7D919A4E-E991-42FA-A665-3C0924743192}"/>
    <hyperlink ref="F4531" r:id="rId3529" xr:uid="{E090AFA1-75F0-4C26-9695-336DEAEA0078}"/>
    <hyperlink ref="F4561" r:id="rId3530" xr:uid="{431AFE16-5E07-4906-89F5-06A91A83D985}"/>
    <hyperlink ref="F4589" r:id="rId3531" xr:uid="{C1323C3B-9DFE-4283-86A2-DD01FD4203A9}"/>
    <hyperlink ref="F4606" r:id="rId3532" xr:uid="{64B08467-14FE-4C1E-9F0C-72DFA5D2CE46}"/>
    <hyperlink ref="F4600" r:id="rId3533" xr:uid="{F645BD7D-C1AB-448D-8CB2-0E2540C864D8}"/>
    <hyperlink ref="F4605" r:id="rId3534" xr:uid="{E5EEA419-04C1-423C-A54B-3861F52FA994}"/>
    <hyperlink ref="F4601" r:id="rId3535" xr:uid="{2F66B550-B5C8-48C2-8A54-5A3973E3FB53}"/>
    <hyperlink ref="F4602" r:id="rId3536" xr:uid="{8FA8660E-B99B-4417-B433-445FC9B3A3B0}"/>
    <hyperlink ref="F4604" r:id="rId3537" xr:uid="{B7D5424C-9057-4B34-8698-DC79134A3DFD}"/>
    <hyperlink ref="F4618" r:id="rId3538" xr:uid="{50AE8C0B-B401-430D-B397-15BC5B42A2CC}"/>
    <hyperlink ref="F4623" r:id="rId3539" xr:uid="{68B610FC-C8EC-4914-AE9F-BAB72847DE04}"/>
    <hyperlink ref="F4619" r:id="rId3540" xr:uid="{561AC846-A8C9-4062-B2B6-5A476C150FAE}"/>
    <hyperlink ref="F4622" r:id="rId3541" xr:uid="{E61535B8-3BB7-46C5-92FC-7FFDA147D7B6}"/>
    <hyperlink ref="F4620" r:id="rId3542" xr:uid="{0B2E81D7-F90F-4FE9-9214-7DE548D95741}"/>
    <hyperlink ref="F4621" r:id="rId3543" xr:uid="{0B9803D8-8FD8-47CC-81FB-7ED9531B53D4}"/>
    <hyperlink ref="F4648" r:id="rId3544" xr:uid="{29456EF7-CF12-44D9-A03F-8EF01098B465}"/>
    <hyperlink ref="F4649" r:id="rId3545" xr:uid="{C47B6E8B-0F4B-47CE-8ED6-D312C32E94C6}"/>
    <hyperlink ref="F16" r:id="rId3546" xr:uid="{05745089-041D-4447-9B7C-E74052373BA6}"/>
    <hyperlink ref="F72" r:id="rId3547" xr:uid="{96B9E11F-D554-4F16-9240-D5C2C4E1E97C}"/>
    <hyperlink ref="F251" r:id="rId3548" xr:uid="{A2BB4DB6-646C-473A-ADD7-6B805BEBDA6F}"/>
    <hyperlink ref="F293" r:id="rId3549" xr:uid="{A88776E6-3640-4B9C-8DF3-26CF5E81F2A9}"/>
    <hyperlink ref="F583" r:id="rId3550" xr:uid="{8DB674D9-81B1-4041-8944-256BE18ACCBC}"/>
    <hyperlink ref="F584" r:id="rId3551" xr:uid="{98DF4E83-D0A3-41A9-9E7A-1D84D3286F63}"/>
    <hyperlink ref="F732" r:id="rId3552" xr:uid="{E93A2D2E-5288-466A-B4B5-568ABF57022C}"/>
    <hyperlink ref="F1014" r:id="rId3553" xr:uid="{37C5AF0E-375C-4F8C-9D09-678D27FB96DA}"/>
    <hyperlink ref="F1015" r:id="rId3554" xr:uid="{4F37912D-182C-497B-BBFC-2232A015CE21}"/>
    <hyperlink ref="F1262" r:id="rId3555" xr:uid="{7B3FEEFF-C48A-4C17-8473-C9294262B47D}"/>
    <hyperlink ref="F1303" r:id="rId3556" xr:uid="{DFD24233-0DA5-4264-8034-1B749F50BE39}"/>
    <hyperlink ref="F1385" r:id="rId3557" xr:uid="{E4309C6D-E8C2-4EA4-9ED0-432933DFECEC}"/>
    <hyperlink ref="F1414" r:id="rId3558" xr:uid="{D9D6D790-FCAA-4CF3-BBCF-F334094D7B5C}"/>
    <hyperlink ref="F1636" r:id="rId3559" xr:uid="{4DB86801-A322-4422-A5EB-C7017409877F}"/>
    <hyperlink ref="F1773" r:id="rId3560" xr:uid="{A396067C-18D6-4F6F-A171-8FDF06D5010C}"/>
    <hyperlink ref="F1976" r:id="rId3561" xr:uid="{6E0A37AC-1971-41A3-A05C-C7D79B68FA46}"/>
    <hyperlink ref="F2028" r:id="rId3562" xr:uid="{4A14FC8B-1D97-4A78-9B04-700099ECEC07}"/>
    <hyperlink ref="F2081" r:id="rId3563" xr:uid="{09216068-BD16-4EA4-B296-22839204D33E}"/>
    <hyperlink ref="F2104" r:id="rId3564" xr:uid="{697A01BA-3308-4776-963A-EDBE896913E6}"/>
    <hyperlink ref="F2105" r:id="rId3565" xr:uid="{0644CC6D-BC3D-4A18-8105-C9FA04AE42BE}"/>
    <hyperlink ref="F2106" r:id="rId3566" xr:uid="{2E06834E-5BF5-4388-BC3D-745CFB985156}"/>
    <hyperlink ref="F2107" r:id="rId3567" xr:uid="{27841B87-8E21-4959-A8EA-2B08609AF52F}"/>
    <hyperlink ref="F2108" r:id="rId3568" xr:uid="{C3C31510-5D3B-4151-850D-7621F35EF11F}"/>
    <hyperlink ref="F2179" r:id="rId3569" xr:uid="{A991CAA4-5294-4010-B538-1EF637E5F9AB}"/>
    <hyperlink ref="F2181" r:id="rId3570" xr:uid="{83312BBC-4083-4F7C-B882-E4E475BFC3DE}"/>
    <hyperlink ref="F2183" r:id="rId3571" xr:uid="{A9D3F581-11EE-4781-ABFD-14B1D2D125C6}"/>
    <hyperlink ref="F2197" r:id="rId3572" xr:uid="{95AB2748-D9CC-4766-9317-66E4ACAE8E34}"/>
    <hyperlink ref="F2217" r:id="rId3573" xr:uid="{137EFE57-D487-41D5-844B-76519B1A3D18}"/>
    <hyperlink ref="F2218" r:id="rId3574" xr:uid="{20AF167B-AF59-4800-908D-D0AD389F7B20}"/>
    <hyperlink ref="F2350" r:id="rId3575" xr:uid="{E5122E92-0926-4EE2-B750-2CC59F1B5327}"/>
    <hyperlink ref="F2351" r:id="rId3576" xr:uid="{0972AF5D-70E2-401E-9436-982443D12D50}"/>
    <hyperlink ref="F2354" r:id="rId3577" xr:uid="{E8957547-46E3-429B-BC94-9473076B6B4B}"/>
    <hyperlink ref="F2355" r:id="rId3578" xr:uid="{D087CF89-58C0-4C6F-81C3-D59FDF515CBF}"/>
    <hyperlink ref="F2358" r:id="rId3579" xr:uid="{BDBA798A-F8DC-46BF-B1DA-1D08318E06F0}"/>
    <hyperlink ref="F2359" r:id="rId3580" xr:uid="{79E6681E-3E9B-4212-85C0-C3EF65E2FFD6}"/>
    <hyperlink ref="F2360" r:id="rId3581" xr:uid="{FEFB589A-40EA-4710-9334-9E5797C593FC}"/>
    <hyperlink ref="F2361" r:id="rId3582" xr:uid="{AD5A8498-6E69-4221-B7F9-B1E752737B94}"/>
    <hyperlink ref="F2461" r:id="rId3583" location="44738521" xr:uid="{DA848C75-53E4-4BA2-BDE7-E5955F2CE97A}"/>
    <hyperlink ref="F2460" r:id="rId3584" location="44738516" xr:uid="{692C2DFC-2461-4FA8-A6EA-CBF63C04218D}"/>
    <hyperlink ref="F2464" r:id="rId3585" xr:uid="{5ED3B693-C6DC-4029-8813-14F61955D8B2}"/>
    <hyperlink ref="F2470" r:id="rId3586" xr:uid="{8D1651BA-C444-4781-9D0D-4503291D7CEE}"/>
    <hyperlink ref="F2471" r:id="rId3587" xr:uid="{CEDAB671-9CCB-4F44-BB15-59C0EF97EC6E}"/>
    <hyperlink ref="F2472" r:id="rId3588" xr:uid="{A5048D70-65A7-4E41-9D47-F03F7A88EB86}"/>
    <hyperlink ref="F2626" r:id="rId3589" xr:uid="{180F7C43-E0FE-49BF-A625-C87A8316A454}"/>
    <hyperlink ref="F3569" r:id="rId3590" xr:uid="{7486705C-E9DA-457A-9FC6-1CAF1E9DDBD9}"/>
    <hyperlink ref="F91" r:id="rId3591" xr:uid="{CE839602-D549-4C50-BBC2-BAF5B5C33A9C}"/>
    <hyperlink ref="F92" r:id="rId3592" xr:uid="{6EFE2D27-EACD-4EE6-AA3F-9E2FA0DB7842}"/>
    <hyperlink ref="F362" r:id="rId3593" xr:uid="{43BEEA64-3333-4FBF-9271-3D32EF18C9C8}"/>
    <hyperlink ref="F402" r:id="rId3594" xr:uid="{AEBEFB25-5C4B-4AE4-9258-A0AF933CBDE3}"/>
    <hyperlink ref="F482" r:id="rId3595" xr:uid="{88DBB202-1B7A-4842-A2AA-A718DA21C3E9}"/>
    <hyperlink ref="F486" r:id="rId3596" xr:uid="{2347D3E3-3EAE-4F08-AF8F-0BF5FB8BBA4C}"/>
    <hyperlink ref="F487" r:id="rId3597" xr:uid="{D1140309-BB10-473E-8943-684456326AE8}"/>
    <hyperlink ref="F485" r:id="rId3598" xr:uid="{205939C2-216F-4169-8C42-816F05497BB1}"/>
    <hyperlink ref="F484" r:id="rId3599" xr:uid="{3F3AE9CE-F314-422E-86CB-8152B9DAA59E}"/>
    <hyperlink ref="F483" r:id="rId3600" xr:uid="{FFF2E0A5-DCBB-4405-98ED-B9ECFDC3BD38}"/>
    <hyperlink ref="F460" r:id="rId3601" xr:uid="{E2D0732C-FDF5-40CF-BE8C-88EADADDA6FC}"/>
    <hyperlink ref="F453" r:id="rId3602" xr:uid="{31B6A4A6-C5C5-447C-A58D-0C86142DD861}"/>
    <hyperlink ref="F459" r:id="rId3603" xr:uid="{3925619D-5EBB-4DC3-88F3-A6AFC68FE6EE}"/>
    <hyperlink ref="F455" r:id="rId3604" xr:uid="{3952F254-A2AE-4E7F-B092-764B80D3794D}"/>
    <hyperlink ref="F452" r:id="rId3605" xr:uid="{85B784F1-3675-4D66-8676-3828E0FB15A2}"/>
    <hyperlink ref="F454" r:id="rId3606" xr:uid="{66CB4C14-03AB-4B03-8A60-FF70974A0E60}"/>
    <hyperlink ref="F461" r:id="rId3607" xr:uid="{B2E013C9-DF84-48C5-8339-12A4200966CD}"/>
    <hyperlink ref="F451" r:id="rId3608" xr:uid="{B7629AD0-D4C3-438B-98C1-9A51399CF93C}"/>
    <hyperlink ref="F465" r:id="rId3609" xr:uid="{C2C20651-8CB1-4EFB-9369-2EC82323116A}"/>
    <hyperlink ref="F466" r:id="rId3610" xr:uid="{7770F022-6526-4EEA-A2A1-2C866926CDA9}"/>
    <hyperlink ref="F468" r:id="rId3611" xr:uid="{7D6CE579-36DC-4C25-9D37-BE91585DEE52}"/>
    <hyperlink ref="F467" r:id="rId3612" xr:uid="{5B4B76CC-9A87-48C5-9057-625CD718EBCB}"/>
    <hyperlink ref="F438" r:id="rId3613" xr:uid="{244EFE6B-94E4-4852-A495-0BA07D6907CC}"/>
    <hyperlink ref="F437" r:id="rId3614" xr:uid="{DB5B4055-CF32-471F-BD3E-A6D656B51414}"/>
    <hyperlink ref="F403" r:id="rId3615" xr:uid="{83872D03-E55C-4D2F-A7B6-FE0E15444362}"/>
    <hyperlink ref="F361" r:id="rId3616" xr:uid="{431C3695-5A56-4E38-BB4B-DDC10AB6FFFF}"/>
    <hyperlink ref="F360" r:id="rId3617" xr:uid="{FBE14E2F-FCEA-4945-8D52-169C0BB9ABE2}"/>
    <hyperlink ref="F359" r:id="rId3618" xr:uid="{477BF277-8082-4311-AE7D-62CC0CF9C7DA}"/>
    <hyperlink ref="F358" r:id="rId3619" xr:uid="{2D964757-5280-40A0-B43C-8F8ADF06A894}"/>
    <hyperlink ref="F357" r:id="rId3620" xr:uid="{B002CE32-FAC8-4D59-A443-36731FC66FCB}"/>
    <hyperlink ref="F381" r:id="rId3621" xr:uid="{F3902EF0-AA60-487B-991D-B838B75958F2}"/>
    <hyperlink ref="F380" r:id="rId3622" xr:uid="{97B01BEA-BC2D-4C48-8A4F-8BE54E569020}"/>
    <hyperlink ref="F502" r:id="rId3623" xr:uid="{3288D288-5250-4FA0-9998-D31A523FF443}"/>
    <hyperlink ref="F473" r:id="rId3624" xr:uid="{A7BB22C4-B6AF-4E06-88D3-1C3AD105D1B0}"/>
    <hyperlink ref="F472" r:id="rId3625" xr:uid="{A3AD267A-37D3-4603-B5C6-7AE3BC96B7D1}"/>
    <hyperlink ref="F449" r:id="rId3626" xr:uid="{50D6B0B0-F1BD-4063-A83D-ADBCB6F84E5B}"/>
    <hyperlink ref="F448" r:id="rId3627" xr:uid="{CA0DC712-CD58-43CC-8BC3-420D54098822}"/>
    <hyperlink ref="F447" r:id="rId3628" xr:uid="{39469C66-188E-4962-BBF0-BE4F8ECFA474}"/>
    <hyperlink ref="F446" r:id="rId3629" xr:uid="{A147318F-8944-47B2-B7C8-AAB60EC56BE9}"/>
    <hyperlink ref="F445" r:id="rId3630" xr:uid="{01393E86-C427-431E-ACE1-1CB9C49E253D}"/>
    <hyperlink ref="F443" r:id="rId3631" xr:uid="{3FD4DCC3-B646-45A1-9EFB-A1857DFE4743}"/>
    <hyperlink ref="F442" r:id="rId3632" xr:uid="{D3E80F33-5FC7-452D-895A-580BAA80DED0}"/>
    <hyperlink ref="F441" r:id="rId3633" xr:uid="{01078042-FA5C-48DA-8958-DE58550577C2}"/>
    <hyperlink ref="F431" r:id="rId3634" xr:uid="{D95DFA68-B934-4B54-8224-870D53C7A140}"/>
    <hyperlink ref="F430" r:id="rId3635" xr:uid="{D2534D21-6ABE-44AC-9CD7-AD43EE1690CF}"/>
    <hyperlink ref="F423" r:id="rId3636" xr:uid="{C38EFBA1-59BE-4CE7-99F7-5F2A300C2164}"/>
    <hyperlink ref="F422" r:id="rId3637" xr:uid="{24BB0A58-FD00-471A-BCD6-4F61BBD9512E}"/>
    <hyperlink ref="F421" r:id="rId3638" xr:uid="{AB5BF6C6-C49D-4791-92BA-CA8F92FE8417}"/>
    <hyperlink ref="F418" r:id="rId3639" xr:uid="{106AEFDE-D401-4756-BD5C-096FEF93B07D}"/>
    <hyperlink ref="F414" r:id="rId3640" xr:uid="{3FC0528A-3B5C-4176-A096-C097DF142C62}"/>
    <hyperlink ref="F408" r:id="rId3641" xr:uid="{2ED65A7A-B797-4155-9871-DA80B890269C}"/>
    <hyperlink ref="F407" r:id="rId3642" xr:uid="{FADF3540-2D40-490B-B236-BB618E74AAF0}"/>
    <hyperlink ref="F406" r:id="rId3643" xr:uid="{4062D560-292C-4766-9953-009B103037A6}"/>
    <hyperlink ref="F405" r:id="rId3644" xr:uid="{639CFC35-39BC-43A5-82D0-6644771F702A}"/>
    <hyperlink ref="F400" r:id="rId3645" xr:uid="{3B279D1F-F734-4237-9A73-960030326DCE}"/>
    <hyperlink ref="F395" r:id="rId3646" xr:uid="{334908C2-A688-47AE-93F8-35F22523F1AA}"/>
    <hyperlink ref="F392" r:id="rId3647" xr:uid="{43B0BCBB-7E38-44C3-AAF1-866DE8781C76}"/>
    <hyperlink ref="F330" r:id="rId3648" xr:uid="{4DCA1907-ED50-41F9-B156-7536DB97A8E4}"/>
    <hyperlink ref="F323" r:id="rId3649" xr:uid="{99305CAE-49A0-45FD-BA60-4D4889FB2E7C}"/>
    <hyperlink ref="F320" r:id="rId3650" xr:uid="{7D1A5B2D-3F12-4481-B9B5-2E558AB93A8A}"/>
    <hyperlink ref="F319" r:id="rId3651" xr:uid="{AD308752-B9C8-409A-A622-F1FB3D645B46}"/>
    <hyperlink ref="F317" r:id="rId3652" xr:uid="{8E300F05-1A00-49EB-993B-772F8A7AEC3E}"/>
    <hyperlink ref="F315" r:id="rId3653" xr:uid="{E5AB17CC-4B63-432A-82E6-F60C5C02BF96}"/>
    <hyperlink ref="F314" r:id="rId3654" xr:uid="{C1E5C495-1382-4CB5-BAFF-CA57D76C5984}"/>
    <hyperlink ref="F313" r:id="rId3655" xr:uid="{118965DB-1851-4DBF-B83F-F9E4DFF90DB9}"/>
    <hyperlink ref="F312" r:id="rId3656" xr:uid="{7D98CDD3-45C0-4F3E-BE9B-A27686C9446D}"/>
    <hyperlink ref="F311" r:id="rId3657" xr:uid="{EB78BFF4-E2AC-4584-B704-250DCFD5B2AE}"/>
    <hyperlink ref="F308" r:id="rId3658" xr:uid="{3D2CE746-32C9-4848-81BB-09B6041297D0}"/>
    <hyperlink ref="F307" r:id="rId3659" xr:uid="{00641ED1-7756-4277-AFC1-1ECB7506E41E}"/>
    <hyperlink ref="F306" r:id="rId3660" xr:uid="{82EAD58A-7B09-44FE-8F45-94C659955FDF}"/>
    <hyperlink ref="F305" r:id="rId3661" xr:uid="{0939132E-FA46-45BD-BB69-42F03A5E22D1}"/>
    <hyperlink ref="F303" r:id="rId3662" xr:uid="{6E72E664-53FF-405D-8707-06D7A710CDA1}"/>
    <hyperlink ref="F302" r:id="rId3663" xr:uid="{7BA6D49E-FA5C-4C1C-B8C2-57D0FDAFE304}"/>
    <hyperlink ref="F301" r:id="rId3664" xr:uid="{752CFE23-287C-492B-AFB8-55D02CD52650}"/>
    <hyperlink ref="F300" r:id="rId3665" xr:uid="{A2F9E11F-92EC-4AEA-8C97-943A380834FB}"/>
    <hyperlink ref="F299" r:id="rId3666" xr:uid="{515EFA53-E2C5-40CB-B230-FE1F3746EEE9}"/>
    <hyperlink ref="F474" r:id="rId3667" xr:uid="{A764284B-3850-4907-BBD8-C8CF76CB395F}"/>
    <hyperlink ref="F501" r:id="rId3668" xr:uid="{C3ABFCB5-BC2E-4939-BE8C-F5BD2765A114}"/>
    <hyperlink ref="F490" r:id="rId3669" xr:uid="{E04A6238-77D4-448E-A663-8F831DDC7B5B}"/>
    <hyperlink ref="F416" r:id="rId3670" xr:uid="{223C4192-23E7-4F89-8F06-CFD35794D6CA}"/>
    <hyperlink ref="F412" r:id="rId3671" xr:uid="{06E2A278-0EEB-4B78-B2D9-025EB8DB43F8}"/>
    <hyperlink ref="F397" r:id="rId3672" xr:uid="{D55BE49A-7821-4C77-87E9-92D453576638}"/>
    <hyperlink ref="F390" r:id="rId3673" xr:uid="{CE57D47C-2018-4C33-A4B9-4795B40CCC10}"/>
    <hyperlink ref="F385" r:id="rId3674" xr:uid="{87D75560-DD5B-4D2C-8CDC-923835C8B2C5}"/>
    <hyperlink ref="F370" r:id="rId3675" xr:uid="{723F9710-A1E7-4C72-A306-06BEF4A43F54}"/>
    <hyperlink ref="F368" r:id="rId3676" xr:uid="{6256A8C1-66E8-4AE5-A745-AF79E4190C9C}"/>
    <hyperlink ref="F322" r:id="rId3677" xr:uid="{83062E91-0D1A-4111-822B-3B3C0B845FF6}"/>
    <hyperlink ref="F304" r:id="rId3678" xr:uid="{E78E7561-01B6-4BA1-A4DD-151F07F1F7E6}"/>
    <hyperlink ref="F334" r:id="rId3679" xr:uid="{F27EC3F9-1FCC-432A-832F-3ADA499C3720}"/>
    <hyperlink ref="F333" r:id="rId3680" xr:uid="{F6C6CA1E-29A1-4F71-8849-8F669F378C92}"/>
    <hyperlink ref="F500" r:id="rId3681" xr:uid="{F60E8125-756A-467C-AD01-CE8045347358}"/>
    <hyperlink ref="F499" r:id="rId3682" xr:uid="{EE882449-6B6C-47C3-8C27-40AAF9AE6607}"/>
    <hyperlink ref="F404" r:id="rId3683" xr:uid="{EDBC9E60-47B4-4FDC-AC8B-FD90EC2DBAE5}"/>
    <hyperlink ref="F401" r:id="rId3684" xr:uid="{FA2B50C9-A104-408B-8D67-3D45EBADA58F}"/>
    <hyperlink ref="F450" r:id="rId3685" xr:uid="{C9953A2E-1B99-4134-A4C8-4663351CEC4D}"/>
    <hyperlink ref="F409" r:id="rId3686" xr:uid="{2B8AB3EE-B1EE-4174-A27D-F8331111907A}"/>
    <hyperlink ref="F356" r:id="rId3687" xr:uid="{E9E8C8E8-9B4D-4091-BF84-0E3587FF977A}"/>
    <hyperlink ref="F355" r:id="rId3688" xr:uid="{0A398149-AA8B-4023-8E2D-8CE5967A7006}"/>
    <hyperlink ref="F354" r:id="rId3689" xr:uid="{6A58D09E-97FA-4341-8E70-B7D45E013E1B}"/>
    <hyperlink ref="F353" r:id="rId3690" xr:uid="{F77E5886-4365-4F8B-B032-8B04533026DC}"/>
    <hyperlink ref="F352" r:id="rId3691" xr:uid="{A5CEF072-182A-47C1-A455-4BE7E45602AF}"/>
    <hyperlink ref="F351" r:id="rId3692" xr:uid="{F4972B27-9445-4BB8-B54A-D48E650651A0}"/>
    <hyperlink ref="F394" r:id="rId3693" xr:uid="{F8B40E87-E52C-4B7E-9AB3-193A6AA0DBA8}"/>
    <hyperlink ref="F471" r:id="rId3694" xr:uid="{1CE743CA-0F4F-4913-B485-5A04A85CA827}"/>
    <hyperlink ref="F475" r:id="rId3695" xr:uid="{59BB2283-F82A-472C-A775-3802C057B3F4}"/>
    <hyperlink ref="F389" r:id="rId3696" xr:uid="{8DFCCCF9-0150-4137-9004-353F3A7FA953}"/>
    <hyperlink ref="F391" r:id="rId3697" xr:uid="{CB4ED323-CE57-4BD5-98DF-BAA1CE1CC8AD}"/>
    <hyperlink ref="F393" r:id="rId3698" xr:uid="{916BA86E-940A-4E28-B09C-532E35060CF4}"/>
    <hyperlink ref="F476" r:id="rId3699" xr:uid="{7AAE5631-C6C3-4BA9-A7C4-E310E08216F2}"/>
    <hyperlink ref="F477" r:id="rId3700" xr:uid="{36FC424E-83CF-4269-98C7-5A8A7C3DC4E4}"/>
    <hyperlink ref="F481" r:id="rId3701" xr:uid="{25F9AC4F-A4C5-4681-A5E5-239203530C39}"/>
    <hyperlink ref="F478" r:id="rId3702" xr:uid="{D22BA2BB-99EB-4B82-B988-AA4ED4B6CFB1}"/>
    <hyperlink ref="F469" r:id="rId3703" xr:uid="{A43F075A-09BF-40BF-8BFC-D43A93925016}"/>
    <hyperlink ref="F440" r:id="rId3704" xr:uid="{351B6F19-850B-4529-A6AA-1C262DCB9BDC}"/>
    <hyperlink ref="F429" r:id="rId3705" xr:uid="{63AEE703-87FD-4AC8-9628-47A8A64F7EB3}"/>
    <hyperlink ref="F428" r:id="rId3706" xr:uid="{27FF6EB5-6C78-4532-8364-A5846551492A}"/>
    <hyperlink ref="F419" r:id="rId3707" xr:uid="{9722F50D-4CB9-4D19-B683-523D3ED1B88E}"/>
    <hyperlink ref="F417" r:id="rId3708" xr:uid="{7811D6B4-60F1-4EEF-88AB-7F25A97EC536}"/>
    <hyperlink ref="F384" r:id="rId3709" xr:uid="{8FD18574-9353-4CED-97AF-B900A70E468C}"/>
    <hyperlink ref="F383" r:id="rId3710" xr:uid="{A226F5C3-A290-4577-A82E-2F873F0BFFBA}"/>
    <hyperlink ref="F382" r:id="rId3711" xr:uid="{A99F5D6B-E8CF-4B9F-8959-A1B23CC72983}"/>
    <hyperlink ref="F379" r:id="rId3712" xr:uid="{962CC8BD-B157-4FBD-ACB1-A3BF5F715E4C}"/>
    <hyperlink ref="F350" r:id="rId3713" xr:uid="{24096493-7D52-4C99-9CDF-50D40EC55FDB}"/>
    <hyperlink ref="F349" r:id="rId3714" xr:uid="{31AB40C4-FC2A-4F40-87DA-B592C96D55BC}"/>
    <hyperlink ref="F348" r:id="rId3715" xr:uid="{EDD86D1B-4F81-45D7-A210-D9CFEAD70529}"/>
    <hyperlink ref="F347" r:id="rId3716" xr:uid="{084E4D41-F847-47C7-9485-578098A91865}"/>
    <hyperlink ref="F346" r:id="rId3717" xr:uid="{7E576888-ABAE-441B-BDB5-B864820E2958}"/>
    <hyperlink ref="F345" r:id="rId3718" xr:uid="{14E8F836-2FE8-413B-8753-E5C4CC3AE8A3}"/>
    <hyperlink ref="F343" r:id="rId3719" xr:uid="{DC8FC046-C3BA-4FEB-83DA-D9F9697D1BE9}"/>
    <hyperlink ref="F344" r:id="rId3720" location="35884104" xr:uid="{A89358E6-9925-4F7E-A0DE-C1FBD072AB01}"/>
    <hyperlink ref="F342" r:id="rId3721" xr:uid="{C96F9243-7B55-4ECE-BADD-ADB235A34726}"/>
    <hyperlink ref="F435" r:id="rId3722" xr:uid="{9B475E48-5D01-4F89-A816-3B80FE1C9655}"/>
    <hyperlink ref="F434" r:id="rId3723" xr:uid="{93F872DE-6774-4324-B2B3-6C492515DFF9}"/>
    <hyperlink ref="F369" r:id="rId3724" xr:uid="{2B3E28BC-B9A3-4B5C-BC52-5172C2B7ED30}"/>
    <hyperlink ref="F378" r:id="rId3725" xr:uid="{37E8C4E0-15B1-4B0D-A0EA-013AF211A168}"/>
    <hyperlink ref="F377" r:id="rId3726" xr:uid="{D0B80C3C-69D8-44F5-B43F-69BACD48473B}"/>
    <hyperlink ref="F376" r:id="rId3727" xr:uid="{B944449D-CB44-45F4-98B8-62AF6EAEF194}"/>
    <hyperlink ref="F375" r:id="rId3728" xr:uid="{1E18F9A8-D6DD-4267-9F9C-F72E0275AFE4}"/>
    <hyperlink ref="F374" r:id="rId3729" xr:uid="{5B3AD94D-F9CE-4127-99B4-1D31DEF55A90}"/>
    <hyperlink ref="F373" r:id="rId3730" xr:uid="{D602A186-089A-48FE-B3BF-89D02DC8566E}"/>
    <hyperlink ref="F372" r:id="rId3731" location="44360326" xr:uid="{4918BC6E-F8BA-4BFA-88BA-CE3FA7B8BCA3}"/>
    <hyperlink ref="F371" r:id="rId3732" location="31780088" xr:uid="{FACDEB32-6746-4411-9A43-A09E0F267DA1}"/>
    <hyperlink ref="F365" r:id="rId3733" xr:uid="{492A9834-72E1-44FF-87BD-68CBC4566B20}"/>
    <hyperlink ref="F329" r:id="rId3734" xr:uid="{3F137AA7-5F5C-4150-B6F5-0CE112A08ECE}"/>
    <hyperlink ref="F341" r:id="rId3735" xr:uid="{9B3C52A7-A7C8-41C8-8930-8B9A088BB2B7}"/>
    <hyperlink ref="F340" r:id="rId3736" xr:uid="{BAFB0E5F-2292-439A-A806-371E1586749B}"/>
    <hyperlink ref="F339" r:id="rId3737" xr:uid="{0FB03EC9-189D-4127-A446-CF84F1620C7E}"/>
    <hyperlink ref="F338" r:id="rId3738" xr:uid="{68C1DEBC-0171-4552-919B-2DD1B8C670A3}"/>
    <hyperlink ref="F337" r:id="rId3739" xr:uid="{D91BF9CC-62C6-42ED-BA02-00598766C810}"/>
    <hyperlink ref="F336" r:id="rId3740" xr:uid="{DFCFEE4D-A74F-48D4-BFA3-4C74A20C0D96}"/>
    <hyperlink ref="F335" r:id="rId3741" xr:uid="{F04BB240-FE93-46E9-AD41-9CF33839A3F1}"/>
    <hyperlink ref="F321" r:id="rId3742" xr:uid="{0B00759C-A031-461F-9A9D-642E47634113}"/>
    <hyperlink ref="F363" r:id="rId3743" xr:uid="{A69A457B-33A8-436C-A001-89F6E6E36A70}"/>
    <hyperlink ref="F388" r:id="rId3744" xr:uid="{EE0A60AA-BCF4-4363-A978-665DD746BC50}"/>
    <hyperlink ref="F444" r:id="rId3745" xr:uid="{55633B62-55EB-40D6-8A95-FDA57C1FF0B8}"/>
    <hyperlink ref="F456" r:id="rId3746" xr:uid="{F92D347C-F88B-438D-A5A1-F38D86343C86}"/>
    <hyperlink ref="F479" r:id="rId3747" xr:uid="{7FE17565-6EAA-4D43-B046-CAB070AFF432}"/>
    <hyperlink ref="F1149" r:id="rId3748" xr:uid="{B902E04C-4060-48B2-8257-4FA51BBDCC15}"/>
    <hyperlink ref="F1151" r:id="rId3749" xr:uid="{BA004BAB-5D90-4BA6-9B8B-37344285C108}"/>
    <hyperlink ref="F1153" r:id="rId3750" xr:uid="{4672CE46-0B5C-40B7-B2C8-E6BEE18A3BB2}"/>
    <hyperlink ref="F1155" r:id="rId3751" xr:uid="{A85BBE4D-6DFF-4335-BDC1-0119DF89B248}"/>
    <hyperlink ref="F1156" r:id="rId3752" xr:uid="{E4D7A5B0-9C46-4036-9674-BE0E40903B68}"/>
    <hyperlink ref="F1165" r:id="rId3753" xr:uid="{497736E3-D7D3-4EAC-B669-EBFEB7030FC7}"/>
    <hyperlink ref="F1166" r:id="rId3754" xr:uid="{FC31EF6C-96B9-4CAF-A3F7-2F2B8E5039DB}"/>
    <hyperlink ref="F1158" r:id="rId3755" xr:uid="{DB40DBE4-D57C-40DF-8715-F0B6CA526B4C}"/>
    <hyperlink ref="F1159" r:id="rId3756" xr:uid="{9837CF5F-75AB-41D0-9769-EEF4645FC38E}"/>
    <hyperlink ref="F1160" r:id="rId3757" xr:uid="{1BAEF0E7-C684-4BEC-9348-AA4C88B9AD7A}"/>
    <hyperlink ref="F1161" r:id="rId3758" xr:uid="{0B0FF950-71C7-4309-B0F7-8A4B5076689B}"/>
    <hyperlink ref="F1162" r:id="rId3759" xr:uid="{25FF67DE-CA2A-4327-8E68-FA2C653AC995}"/>
    <hyperlink ref="F1164" r:id="rId3760" xr:uid="{D5B60D4C-C070-4641-9142-BE64A778FEFD}"/>
    <hyperlink ref="F1167" r:id="rId3761" xr:uid="{D61D38FF-A42B-4323-A909-D5C1E25246EE}"/>
    <hyperlink ref="F1163" r:id="rId3762" xr:uid="{3567D69C-537D-4764-AB0E-6846AAA54188}"/>
    <hyperlink ref="F1168" r:id="rId3763" xr:uid="{2D88324C-8E27-4750-9F35-9B5AE35F9FFD}"/>
    <hyperlink ref="F1171" r:id="rId3764" xr:uid="{92D1430F-F637-4B25-83AE-006D1E58F92C}"/>
    <hyperlink ref="F1174" r:id="rId3765" xr:uid="{DED22C27-89EB-491E-9385-E7D513B84C6B}"/>
    <hyperlink ref="F1175" r:id="rId3766" xr:uid="{EBC7012E-F265-4852-9BF4-90290DE79535}"/>
    <hyperlink ref="F1176" r:id="rId3767" xr:uid="{DF504BFB-8E83-4452-8220-12620BA6CAF5}"/>
    <hyperlink ref="F1177" r:id="rId3768" xr:uid="{EF9179EC-3EFF-4B02-81C3-1A8B0B9C6295}"/>
    <hyperlink ref="F1179" r:id="rId3769" xr:uid="{E2AC31A1-50F7-40E4-B16E-226611604CDC}"/>
    <hyperlink ref="F1180" r:id="rId3770" xr:uid="{AC381AEE-3BDC-4EEB-A090-AF5D020290C3}"/>
    <hyperlink ref="F1181" r:id="rId3771" xr:uid="{1FB8C53D-06E7-4C36-BAC5-03AABA6FB1B7}"/>
    <hyperlink ref="F1182" r:id="rId3772" xr:uid="{8EF04DE4-B28E-45DD-A1CF-D8E14AD133AF}"/>
    <hyperlink ref="F1183" r:id="rId3773" xr:uid="{D08E1881-ED23-445B-BA13-7BEAE100AD4E}"/>
    <hyperlink ref="F1184" r:id="rId3774" xr:uid="{A780F553-1839-4C46-95E9-4A3C47EC2BF3}"/>
    <hyperlink ref="F1185" r:id="rId3775" xr:uid="{3EAD1C82-5EE4-419B-B4C2-7BE01E13EE13}"/>
    <hyperlink ref="F1186" r:id="rId3776" xr:uid="{89675398-EFA3-4AEB-8AEF-C42FEFD56ED3}"/>
    <hyperlink ref="F1189" r:id="rId3777" xr:uid="{7E3A0758-CC93-4581-9705-3DE089A83FF5}"/>
    <hyperlink ref="F1191" r:id="rId3778" xr:uid="{A0916FCC-6C66-49DA-8B33-CD413DCC1A0C}"/>
    <hyperlink ref="F1193" r:id="rId3779" xr:uid="{1E013E9D-59D3-40CB-8E84-DC4B19C576F1}"/>
    <hyperlink ref="F1196" r:id="rId3780" xr:uid="{0DB5A227-EC9E-4DBE-BC84-7F33659A5050}"/>
    <hyperlink ref="F1199" r:id="rId3781" xr:uid="{6E33F0E0-E365-4A04-8140-CF0A996E2C34}"/>
    <hyperlink ref="F1200" r:id="rId3782" xr:uid="{086BBAB9-7F30-4845-AF3E-37FA8FAC60A4}"/>
    <hyperlink ref="F1201" r:id="rId3783" xr:uid="{813E2487-13F4-4894-B56A-E82D94ED4804}"/>
    <hyperlink ref="F1202" r:id="rId3784" xr:uid="{CED18CC5-1E51-4ED9-936E-6102EDB7B8C2}"/>
    <hyperlink ref="F1203" r:id="rId3785" xr:uid="{9087D41D-7473-4D71-8076-7E80CEDF0784}"/>
    <hyperlink ref="F1204" r:id="rId3786" xr:uid="{83A2C42B-6501-496F-9BDE-B469396203A0}"/>
    <hyperlink ref="F1197" r:id="rId3787" xr:uid="{BEEEA63D-01F3-460A-BDC0-0ED46FF9D1D6}"/>
    <hyperlink ref="F1198" r:id="rId3788" xr:uid="{13CB3606-9FC0-4149-91D2-55DBD3D34AEE}"/>
    <hyperlink ref="F1205" r:id="rId3789" xr:uid="{1385959A-1485-4B99-9F83-1FA5F0E5FE70}"/>
    <hyperlink ref="F1208" r:id="rId3790" xr:uid="{5F2D7741-F51A-415C-AB70-1E007B18CF0D}"/>
    <hyperlink ref="F1207" r:id="rId3791" xr:uid="{A63EC643-FEAF-4C52-8EC4-4EE107A67BEC}"/>
    <hyperlink ref="F1209" r:id="rId3792" xr:uid="{7BD61557-923F-4037-98A1-29FDA26A1720}"/>
    <hyperlink ref="F1213" r:id="rId3793" xr:uid="{328F18D2-9418-4131-8587-C8D8C695212E}"/>
    <hyperlink ref="F1214" r:id="rId3794" xr:uid="{5405E282-3356-440A-A0BC-BB30DBA8AF08}"/>
    <hyperlink ref="F1215" r:id="rId3795" xr:uid="{6062E92D-6ED1-4152-A608-3F61FA141AFC}"/>
    <hyperlink ref="F1216" r:id="rId3796" xr:uid="{C109A25D-9DF7-4C11-80F2-E32458BF07C5}"/>
    <hyperlink ref="F1217" r:id="rId3797" xr:uid="{8C8DF46B-BF8D-4756-B0D6-0C4D4009E880}"/>
    <hyperlink ref="F1218" r:id="rId3798" xr:uid="{C147BB5F-84F4-4154-8CBE-BF342CFEB0E3}"/>
    <hyperlink ref="F1219" r:id="rId3799" xr:uid="{7D1CC739-5CFF-43EE-87E7-EE168AA6E73C}"/>
    <hyperlink ref="F1221" r:id="rId3800" xr:uid="{CAA0A9FF-45F1-4CF5-B06F-61816562F238}"/>
    <hyperlink ref="F1222" r:id="rId3801" xr:uid="{A6399524-F4D6-41FB-9DAA-AF75D1F1CD65}"/>
    <hyperlink ref="F1224" r:id="rId3802" xr:uid="{99EF96FB-A228-4D7A-972B-BB55896BC1DD}"/>
    <hyperlink ref="F1226" r:id="rId3803" xr:uid="{168AB068-5338-4103-B3ED-7DCA8B3EC9C9}"/>
    <hyperlink ref="F1227" r:id="rId3804" xr:uid="{A35A18C7-1723-4EF4-A7F4-03E811D52F54}"/>
    <hyperlink ref="F1230" r:id="rId3805" xr:uid="{99B09A3B-5E91-4B46-9F28-F5673FAC98FF}"/>
    <hyperlink ref="F1231" r:id="rId3806" xr:uid="{CC3A8990-B5DC-4B80-8466-C34E2B9A16C8}"/>
    <hyperlink ref="F1233" r:id="rId3807" xr:uid="{91C132E1-F2D9-4B3F-8883-8D5B65C97BE0}"/>
    <hyperlink ref="F1234" r:id="rId3808" xr:uid="{F06082A0-B5D6-4978-BE2B-680DECF00981}"/>
    <hyperlink ref="F1236" r:id="rId3809" xr:uid="{925C149C-1A31-40A2-B164-85C5D992A9DB}"/>
    <hyperlink ref="F1239" r:id="rId3810" xr:uid="{4A8B03F7-EF5E-4791-83BB-F9D5BA2445BB}"/>
    <hyperlink ref="F1240" r:id="rId3811" xr:uid="{29AFCEB6-B1E7-4FA8-95B0-86A162B3BBC5}"/>
    <hyperlink ref="F1245" r:id="rId3812" xr:uid="{D61CE66C-C627-45D1-AA0C-A39006FAD2B3}"/>
    <hyperlink ref="F1244" r:id="rId3813" xr:uid="{E222ED34-D421-438F-9CEE-AA783ED35AEB}"/>
    <hyperlink ref="F1246" r:id="rId3814" xr:uid="{172338BF-0A4F-4D2C-A49C-497D67882FD0}"/>
    <hyperlink ref="F1247" r:id="rId3815" xr:uid="{6FF5A73D-2DC6-4819-B1DF-AFC6BF30B61C}"/>
    <hyperlink ref="F1250" r:id="rId3816" xr:uid="{11BA62CF-FB24-41D2-BE8F-220AE78221F9}"/>
    <hyperlink ref="F1252" r:id="rId3817" xr:uid="{1E2BBE03-688B-44B6-9765-B981ED9AFCFD}"/>
    <hyperlink ref="F1254" r:id="rId3818" xr:uid="{BFE9DC30-BA16-4188-9A27-7DFEA4B69969}"/>
    <hyperlink ref="F1255" r:id="rId3819" xr:uid="{E99E8109-7EDA-4C75-AB55-95A8FA7D2CE2}"/>
    <hyperlink ref="F1256" r:id="rId3820" xr:uid="{6B6E14F3-53A8-49A9-ABCB-F27CA429BFF3}"/>
    <hyperlink ref="F1253" r:id="rId3821" xr:uid="{506ABD92-3B68-4C3A-8576-77A16FDD86D6}"/>
    <hyperlink ref="F1258" r:id="rId3822" xr:uid="{7220BD22-F703-4F96-9701-E6A2CE548CA4}"/>
    <hyperlink ref="F1259" r:id="rId3823" xr:uid="{06B57444-4EDD-4637-A65D-580304D38A6E}"/>
    <hyperlink ref="F1260" r:id="rId3824" xr:uid="{280605A3-5568-4A50-B67D-F6CA1B014741}"/>
    <hyperlink ref="F1261" r:id="rId3825" xr:uid="{77476FC1-C514-482A-AC85-BD2DEB508723}"/>
    <hyperlink ref="F1263" r:id="rId3826" xr:uid="{7B488F2F-A1EC-462A-A9B5-1FF5B3AF44F2}"/>
    <hyperlink ref="F1266" r:id="rId3827" xr:uid="{16E76D48-D714-4ABE-8670-BD9D0BE265D1}"/>
    <hyperlink ref="F1267" r:id="rId3828" xr:uid="{6F4A43A1-9CF2-4681-8520-AB88A3B8EB7F}"/>
    <hyperlink ref="F1271" r:id="rId3829" xr:uid="{E8FCFAE2-934A-46A3-86BE-478AED3DDB02}"/>
    <hyperlink ref="F1268" r:id="rId3830" xr:uid="{4F2F315D-DEE6-41E5-92DC-3C5ED5D6C99F}"/>
    <hyperlink ref="F1269" r:id="rId3831" xr:uid="{91EBD24D-4262-46B1-B8CA-2E75B4A66985}"/>
    <hyperlink ref="F1272" r:id="rId3832" xr:uid="{E8B1FFF1-8126-411E-9E40-55056E4984D8}"/>
    <hyperlink ref="F1273" r:id="rId3833" xr:uid="{D7615AA9-C547-4E0C-9C8C-AB46253FE695}"/>
    <hyperlink ref="F1274" r:id="rId3834" xr:uid="{EAB5A3D2-08C4-4C90-B6F4-26EF68897833}"/>
    <hyperlink ref="F1275" r:id="rId3835" xr:uid="{01DE4A29-BFCD-4F3A-A2EF-CC4FC5170833}"/>
    <hyperlink ref="F1278" r:id="rId3836" xr:uid="{710B502F-B568-4C78-BE9A-2E5B8A8293A6}"/>
    <hyperlink ref="F1279" r:id="rId3837" xr:uid="{49467F61-1D74-4883-9186-28CAD8E26654}"/>
    <hyperlink ref="F1280" r:id="rId3838" xr:uid="{CF7AE2A4-2EC1-47A0-A4D4-017E48109063}"/>
    <hyperlink ref="F1281" r:id="rId3839" xr:uid="{02C91C88-436F-415F-AB8E-73FFDBCE3F58}"/>
    <hyperlink ref="F1282" r:id="rId3840" xr:uid="{EAE4FBC2-3137-40DA-8154-AEA9FFDDFA99}"/>
    <hyperlink ref="F1283" r:id="rId3841" xr:uid="{F1DC94BB-0C38-4C07-B013-D876AF42FD59}"/>
    <hyperlink ref="F1285" r:id="rId3842" xr:uid="{C1DA0204-92A6-40CE-9EEC-FE4653738F34}"/>
    <hyperlink ref="F1291" r:id="rId3843" xr:uid="{D4852F36-EA3A-40D7-8EBC-15AEF692AAFB}"/>
    <hyperlink ref="F1286" r:id="rId3844" xr:uid="{3A28A93F-F052-44FE-8430-8331DA080EA2}"/>
    <hyperlink ref="F1292" r:id="rId3845" xr:uid="{6B039AB9-DF74-44F4-A055-BC9051AA34B6}"/>
    <hyperlink ref="F1290" r:id="rId3846" xr:uid="{A6878016-A3E5-4DFE-9271-C681BC2F0AD4}"/>
    <hyperlink ref="F1187" r:id="rId3847" xr:uid="{5CA31D8D-FD02-4C4B-B116-516E7B9A6E75}"/>
    <hyperlink ref="F3616" r:id="rId3848" xr:uid="{5ECCF72D-7CBD-44F1-81A6-1F930F5783FF}"/>
    <hyperlink ref="F3667" r:id="rId3849" xr:uid="{20BED776-77E9-424E-9CE9-B133A99A0655}"/>
    <hyperlink ref="F3726" r:id="rId3850" xr:uid="{A1DA863E-E3D7-42EA-BAA0-25A4AF9AE960}"/>
    <hyperlink ref="F3764" r:id="rId3851" xr:uid="{47317320-5285-4880-AB51-8973DE987F2F}"/>
    <hyperlink ref="F1785" r:id="rId3852" xr:uid="{6B6AAADF-7CBC-4AA4-A5E5-E7DDA3EB9086}"/>
    <hyperlink ref="F2701" r:id="rId3853" xr:uid="{E1EA08C6-DCDA-410C-AD1B-928EF24413D7}"/>
    <hyperlink ref="F2702" r:id="rId3854" xr:uid="{A8AB6462-DBD1-49CF-B464-B19073AC5D11}"/>
    <hyperlink ref="F2703" r:id="rId3855" xr:uid="{3F15A16B-3C12-465F-94A7-2F8B516B9F7E}"/>
    <hyperlink ref="F2707" r:id="rId3856" xr:uid="{2EF664B8-9794-4524-81F2-E70EF36AB601}"/>
    <hyperlink ref="F1211" r:id="rId3857" xr:uid="{45E2A030-B91D-4A7E-9E3A-A2BCEEE0A69E}"/>
    <hyperlink ref="F1731" r:id="rId3858" xr:uid="{D3CC0E40-E15B-425E-B7DB-8BE8BE34701B}"/>
    <hyperlink ref="F226" r:id="rId3859" xr:uid="{EE865042-71BD-4E5C-9ADD-0681A6C229A2}"/>
    <hyperlink ref="F3954" r:id="rId3860" xr:uid="{A4ED5BCB-546F-480D-99F8-FB6E56EE4B47}"/>
    <hyperlink ref="F3956" r:id="rId3861" xr:uid="{F55D0D2A-3236-4CBA-9907-F57AF96B52F0}"/>
    <hyperlink ref="F3957" r:id="rId3862" xr:uid="{921CC214-8CDE-4B0A-8028-7670CDFEAABD}"/>
    <hyperlink ref="F3952" r:id="rId3863" xr:uid="{8C9D481A-6018-43CD-B893-F142252AC5EF}"/>
    <hyperlink ref="F3960" r:id="rId3864" xr:uid="{C337A3B6-7657-4902-899F-29085B6FA9FA}"/>
    <hyperlink ref="F3959" r:id="rId3865" xr:uid="{31BAEF7B-43E9-4610-A521-837464C7A9C2}"/>
    <hyperlink ref="F3953" r:id="rId3866" xr:uid="{4E9EC6DB-2A1E-40BD-948B-6C8330006CA6}"/>
    <hyperlink ref="F3955" r:id="rId3867" xr:uid="{712CC35F-BADB-4919-A6A1-145B81A5B8AA}"/>
    <hyperlink ref="F3961" r:id="rId3868" xr:uid="{12A237EB-92F5-440B-908C-847205D5E98E}"/>
    <hyperlink ref="F583:F584" r:id="rId3869" display="https://exetertwpwyco.org/contacts%2Finfo" xr:uid="{50D06DEA-7722-4F0E-97C7-DA68D57BF338}"/>
    <hyperlink ref="F44" r:id="rId3870" xr:uid="{BA53EC27-7DDE-4178-8B5D-B8A68955C83D}"/>
    <hyperlink ref="F273" r:id="rId3871" xr:uid="{A2DA5138-5CC0-4C48-A927-E57566EC3C9E}"/>
    <hyperlink ref="F1094" r:id="rId3872" xr:uid="{DFD71DD9-297F-4605-9251-4CDAA3883275}"/>
    <hyperlink ref="F1093" r:id="rId3873" xr:uid="{F90E71A4-42C9-429D-926E-ACC6E6A7205E}"/>
    <hyperlink ref="F1316" r:id="rId3874" xr:uid="{3C2643FD-D8A8-4D77-840E-428484AC333D}"/>
    <hyperlink ref="F1437" r:id="rId3875" xr:uid="{B386F48B-4BBE-4EBC-8771-65942A32B1FD}"/>
    <hyperlink ref="F1436" r:id="rId3876" xr:uid="{39086F10-3FA4-4A59-AC14-96E100575238}"/>
    <hyperlink ref="F1546" r:id="rId3877" xr:uid="{CF942EBA-8C63-418D-8EDF-854E68C58223}"/>
    <hyperlink ref="F1545" r:id="rId3878" xr:uid="{A1FA7852-637A-403A-97AE-84CCBE57ED01}"/>
    <hyperlink ref="F1701" r:id="rId3879" xr:uid="{D3D37246-0B60-4173-A887-D593AD7993BD}"/>
    <hyperlink ref="F2062" r:id="rId3880" xr:uid="{4B4713F0-E7F1-4F5B-B0A0-D222E0111960}"/>
    <hyperlink ref="F2061" r:id="rId3881" xr:uid="{AAF3D7AA-75E9-4317-B7F2-9652EC3E5141}"/>
    <hyperlink ref="F2266" r:id="rId3882" xr:uid="{BB33E22F-BB1C-4EF8-82B3-8C7EE4DF8C04}"/>
    <hyperlink ref="F2671" r:id="rId3883" xr:uid="{69479E6F-639C-466F-9BAE-7164843B6C69}"/>
    <hyperlink ref="F2758" r:id="rId3884" xr:uid="{8F007ABE-F462-4027-AE50-33376299400B}"/>
    <hyperlink ref="F2898" r:id="rId3885" xr:uid="{4807FE22-B365-40AA-8609-8D9DAF967D71}"/>
    <hyperlink ref="F3124" r:id="rId3886" xr:uid="{AC2775BF-380C-4AD2-A44C-EF69371B7DD2}"/>
    <hyperlink ref="F3541" r:id="rId3887" xr:uid="{C6062B3D-5AD7-41A1-9269-FBF908B7441A}"/>
    <hyperlink ref="F3540" r:id="rId3888" xr:uid="{2415370E-733E-42C9-88D5-B8BD853FA0DE}"/>
    <hyperlink ref="F3906" r:id="rId3889" xr:uid="{B235CC6D-2C76-4AEF-91F6-4CDDE464E122}"/>
    <hyperlink ref="F3905" r:id="rId3890" xr:uid="{0EB6A1E6-33DE-4296-A5F7-FEF4087D0054}"/>
    <hyperlink ref="F4440" r:id="rId3891" xr:uid="{89CBCE46-C43A-4769-91BC-5C5595433A0C}"/>
    <hyperlink ref="F4439" r:id="rId3892" xr:uid="{CC573A3D-C05B-449C-9784-723356B31E9B}"/>
    <hyperlink ref="F4580" r:id="rId3893" xr:uid="{FB4EF1F9-7EFA-4566-86A5-9032784CE058}"/>
    <hyperlink ref="F4579" r:id="rId3894" xr:uid="{A64358A9-2F13-42D5-99DD-A0AEA1416382}"/>
    <hyperlink ref="F4659" r:id="rId3895" xr:uid="{9205C527-F549-48E8-BF71-FCD3F5432FA8}"/>
    <hyperlink ref="F4658" r:id="rId3896" xr:uid="{36C9E8F8-22CB-4154-82A7-C280F4E238D7}"/>
    <hyperlink ref="F3746" r:id="rId3897" xr:uid="{95134B7E-5B67-4118-BC0D-EB2F9CD695C4}"/>
    <hyperlink ref="F3747" r:id="rId3898" xr:uid="{1F90EAA0-A421-4345-82DD-9F0BBC97D925}"/>
    <hyperlink ref="F3748" r:id="rId3899" xr:uid="{778CEB84-C2E2-4A66-B9F8-12DC80CCB881}"/>
    <hyperlink ref="F4078" r:id="rId3900" xr:uid="{30A74679-FED3-47C3-9445-AEFADAD9B941}"/>
    <hyperlink ref="F4079" r:id="rId3901" xr:uid="{AFDD9ADE-4822-47F0-8985-F328B447ACB7}"/>
    <hyperlink ref="F3272" r:id="rId3902" xr:uid="{F51E4107-DCB6-4E7A-B438-3037DF82F756}"/>
    <hyperlink ref="F3273" r:id="rId3903" xr:uid="{EC1B41CD-F2C2-473E-9A0D-333F180D7F6C}"/>
    <hyperlink ref="F3223" r:id="rId3904" xr:uid="{1A0CF209-6920-4448-B0AD-D56A452953A7}"/>
    <hyperlink ref="F3224" r:id="rId3905" xr:uid="{7AC3A8DC-83B0-4F0A-8BAD-21C28A18EA77}"/>
    <hyperlink ref="F3225" r:id="rId3906" xr:uid="{414030FC-B4EE-4C2B-AB93-EE566FB5F573}"/>
    <hyperlink ref="F2529" r:id="rId3907" xr:uid="{2FCBE1C1-7717-43EC-BF2B-D7CAC75C3FBD}"/>
    <hyperlink ref="F2530" r:id="rId3908" xr:uid="{9D8039EF-E7C2-44F9-A08B-EF8B3FF19A8E}"/>
    <hyperlink ref="F1945" r:id="rId3909" xr:uid="{81175C65-8898-43C4-B6B2-ADB3703EC598}"/>
    <hyperlink ref="F1946" r:id="rId3910" xr:uid="{2F9AD2F8-CB32-491C-8660-1D5D8340ECCF}"/>
    <hyperlink ref="F1850" r:id="rId3911" xr:uid="{1396FEFB-B77B-41C1-9FB4-1C691A9844C6}"/>
    <hyperlink ref="F1851" r:id="rId3912" xr:uid="{055DC797-F151-4376-B374-E9801CC8C5D3}"/>
    <hyperlink ref="F1242" r:id="rId3913" xr:uid="{F0C00782-9D15-4B54-BCA9-D25F851AA37F}"/>
    <hyperlink ref="F1241" r:id="rId3914" xr:uid="{EBDFF6CE-AC05-48C5-9C6F-194BBC756AFC}"/>
    <hyperlink ref="F855" r:id="rId3915" xr:uid="{459D1700-19EC-4D77-B926-42A9254ACD65}"/>
    <hyperlink ref="F856" r:id="rId3916" xr:uid="{93C265B3-0D83-4784-939E-D48AA2A2A808}"/>
    <hyperlink ref="F857" r:id="rId3917" xr:uid="{31160390-E59C-4CD2-B7F3-CC148EE18820}"/>
    <hyperlink ref="F854" r:id="rId3918" xr:uid="{881DE78D-22D3-4032-A9F8-306E5D5F0506}"/>
    <hyperlink ref="F853" r:id="rId3919" xr:uid="{EA763A9B-2AF2-4CC8-8406-4FC49B3C7BB1}"/>
    <hyperlink ref="F136" r:id="rId3920" xr:uid="{640E55B6-B7F7-493A-81CB-A13BB4868134}"/>
    <hyperlink ref="F135" r:id="rId3921" xr:uid="{AF952FFC-777B-44AA-AF34-83B82FCE4458}"/>
    <hyperlink ref="F2942" r:id="rId3922" xr:uid="{26E583A5-A963-45E1-B91C-0EFC3EDBC7C7}"/>
    <hyperlink ref="F2943" r:id="rId3923" xr:uid="{44BC5671-DFA3-4B50-B039-EFB53A6CD707}"/>
    <hyperlink ref="F2946" r:id="rId3924" xr:uid="{B9A3742A-CF08-4E8A-A5E2-DDE8E23FB704}"/>
    <hyperlink ref="F2962" r:id="rId3925" xr:uid="{920DF2A5-B6BD-4E6B-83DF-DAC5DB7805EF}"/>
    <hyperlink ref="F2974" r:id="rId3926" xr:uid="{65D5CC56-2066-4F21-ADB8-481734FF0DB1}"/>
    <hyperlink ref="F2975" r:id="rId3927" xr:uid="{EF45B4E8-F761-4673-A524-4732CE8D75D5}"/>
    <hyperlink ref="F2976" r:id="rId3928" xr:uid="{F3A9CDFB-E65E-4FAE-93B7-6B7AA32B4025}"/>
    <hyperlink ref="F2977" r:id="rId3929" xr:uid="{5B02F362-723C-414A-9B87-62DB4A25DF5A}"/>
    <hyperlink ref="F2979" r:id="rId3930" xr:uid="{6AC749DA-874A-4328-8D1E-B15DC730F458}"/>
    <hyperlink ref="F2982" r:id="rId3931" xr:uid="{001D5E53-6EF9-43AF-814C-50E94521372F}"/>
    <hyperlink ref="F2983" r:id="rId3932" xr:uid="{3CF4EAAB-4C35-4AC4-8212-6912BA77416F}"/>
    <hyperlink ref="F2822" r:id="rId3933" xr:uid="{186DA289-8E02-43E8-B1D9-AAC009E02AE0}"/>
    <hyperlink ref="F2823" r:id="rId3934" xr:uid="{8F21A937-5E84-4A6B-8D39-2FC3591C72E8}"/>
    <hyperlink ref="F2597" r:id="rId3935" xr:uid="{8A704D75-CD1D-45BD-9A87-3F5C97D72EC9}"/>
    <hyperlink ref="F659" r:id="rId3936" xr:uid="{CF18C985-4199-4059-888F-17B41667DB1A}"/>
    <hyperlink ref="F660" r:id="rId3937" xr:uid="{6D18A924-1B6A-42E2-AD3B-EBDF7F339F87}"/>
    <hyperlink ref="F656" r:id="rId3938" xr:uid="{7F74EAE9-8E51-4D9C-AE52-B30371ABCC36}"/>
    <hyperlink ref="F657" r:id="rId3939" xr:uid="{FF61A9B1-A569-419E-8157-052E5DD06F92}"/>
    <hyperlink ref="F658" r:id="rId3940" xr:uid="{DA7F8649-6A1B-4DE8-8E62-C08D60B9DC49}"/>
    <hyperlink ref="F427" r:id="rId3941" xr:uid="{DBB86C4B-E859-47FC-9183-07172EF98780}"/>
    <hyperlink ref="F426" r:id="rId3942" xr:uid="{CC2C4330-D3E8-4EF1-98AA-E7F7DB3C6291}"/>
    <hyperlink ref="F4308" r:id="rId3943" xr:uid="{97691CA4-7920-4FB4-9E37-F6D4ED05A16E}"/>
    <hyperlink ref="F4309" r:id="rId3944" xr:uid="{35E36AE1-62B5-407C-9AA9-6C3DA22329F9}"/>
    <hyperlink ref="F4310:F4311" r:id="rId3945" display="https://drive.google.com/file/d/1ga_SYomhzCXeKFDHgIScS_y_7AGHauXa/view" xr:uid="{5379F3C8-350F-4DBC-9C33-960E0967D14C}"/>
    <hyperlink ref="F3392" r:id="rId3946" xr:uid="{07554B93-738E-4CD7-8DCE-1948C9C78806}"/>
    <hyperlink ref="F3391" r:id="rId3947" xr:uid="{1344BFD2-20A7-4DE0-836A-451A194756A1}"/>
    <hyperlink ref="F3393" r:id="rId3948" xr:uid="{CF53C908-9BE5-4E6C-BAF5-AF75F33D7DA9}"/>
    <hyperlink ref="F3394" r:id="rId3949" xr:uid="{FB68174E-23B2-4C67-871E-3F697ECAACEE}"/>
    <hyperlink ref="F3058" r:id="rId3950" xr:uid="{8F5185EE-A4E3-4744-BCBF-DE0FDE5113F3}"/>
    <hyperlink ref="F3061" r:id="rId3951" xr:uid="{5BD2FA28-B293-4D27-B382-A32C0450706D}"/>
    <hyperlink ref="F3059" r:id="rId3952" xr:uid="{B9552818-C62D-44BB-9ADE-166FDAABAEE9}"/>
    <hyperlink ref="F3060" r:id="rId3953" xr:uid="{CCEFDB9D-C532-41D9-86F0-158363E1EB20}"/>
    <hyperlink ref="F3055" r:id="rId3954" xr:uid="{BD5C5DC2-D593-4687-935B-6587F026A46C}"/>
    <hyperlink ref="F3056" r:id="rId3955" xr:uid="{0DB1D63D-1889-4725-A732-7E79F7E62B85}"/>
    <hyperlink ref="F3057" r:id="rId3956" xr:uid="{24E8A15F-EEE3-4BF4-BF82-5FDF2EEC759C}"/>
    <hyperlink ref="F2152" r:id="rId3957" xr:uid="{3A8DA48A-F5F1-4A12-BEFC-F907E8DAD054}"/>
    <hyperlink ref="F2153" r:id="rId3958" xr:uid="{5E6B4C96-07E9-4B35-9F95-0D94F47D3C19}"/>
    <hyperlink ref="F2151" r:id="rId3959" xr:uid="{D71ACA5C-80B1-45F2-9F25-C79569E78BF3}"/>
    <hyperlink ref="F2435" r:id="rId3960" xr:uid="{16D9F8E1-F7EB-4637-B1A8-43B02A7E0CE6}"/>
    <hyperlink ref="F2433" r:id="rId3961" xr:uid="{B6C91FD0-8EE1-4EF1-A17E-50AB06280409}"/>
    <hyperlink ref="F2438" r:id="rId3962" xr:uid="{A1458910-F6AE-41CD-9937-48A16C66FB34}"/>
    <hyperlink ref="F2430" r:id="rId3963" xr:uid="{1A715296-218C-4016-8AF3-C5582370F8F8}"/>
    <hyperlink ref="F2431" r:id="rId3964" xr:uid="{BF45E5A1-D3D1-442D-800F-BF5750B1B8A5}"/>
    <hyperlink ref="F2432" r:id="rId3965" xr:uid="{1ACCBDF0-13FF-409C-BE95-28A89DAE0017}"/>
    <hyperlink ref="F2436" r:id="rId3966" xr:uid="{56C8B693-FA55-4C0A-AEDD-26B97C7EE0AA}"/>
    <hyperlink ref="F2437" r:id="rId3967" xr:uid="{1561B3DF-7D3F-4472-B16F-396E2DE4E624}"/>
    <hyperlink ref="F2434" r:id="rId3968" xr:uid="{A39E0F27-AC08-4501-840E-89F3844AB186}"/>
    <hyperlink ref="F2605" r:id="rId3969" xr:uid="{BDAA2931-26AD-4B02-8D7B-A5A4EB7845E5}"/>
    <hyperlink ref="F3156" r:id="rId3970" xr:uid="{2293906B-9BC5-4FE1-B496-4567C5601ACA}"/>
    <hyperlink ref="F4206" r:id="rId3971" xr:uid="{A304EA6C-FADE-44EE-A303-607B6153C051}"/>
    <hyperlink ref="F2970:F2971" r:id="rId3972" display="https://drive.google.com/file/d/1ga_SYomhzCXeKFDHgIScS_y_7AGHauXa/view" xr:uid="{FC5C3859-6198-4B8B-8F90-2B5078284E20}"/>
    <hyperlink ref="F2969" r:id="rId3973" xr:uid="{45C0FEA3-8B1E-41BC-91D6-782CC15126B6}"/>
    <hyperlink ref="F2970" r:id="rId3974" xr:uid="{EBC9FD90-ADF4-4BC1-B035-9DA89B3E17D8}"/>
    <hyperlink ref="F2971" r:id="rId3975" xr:uid="{93E2AC0F-76C4-4CA8-A726-382C938E54A6}"/>
    <hyperlink ref="F4350" r:id="rId3976" xr:uid="{340C5F00-E02C-46DA-B8CC-C7AAAF476409}"/>
    <hyperlink ref="F2914" r:id="rId3977" xr:uid="{54F13BC7-9232-494F-9BF7-16F957AE73C3}"/>
    <hyperlink ref="F204" r:id="rId3978" xr:uid="{683460A9-BAFE-439B-B9D1-C6574EAB5BA3}"/>
    <hyperlink ref="F203" r:id="rId3979" xr:uid="{D37A272E-EC14-4E82-8E3F-5943D3822144}"/>
    <hyperlink ref="F885" r:id="rId3980" xr:uid="{873250B1-09C3-4952-BBBF-E1BE9F57F6A6}"/>
    <hyperlink ref="F2906" r:id="rId3981" location="32039664" xr:uid="{EB59A6BB-05C5-47A5-9829-250AC897F2F7}"/>
    <hyperlink ref="F62" r:id="rId3982" xr:uid="{67F87B63-B8BE-42A5-9EEB-1676C2EFFF16}"/>
    <hyperlink ref="F230" r:id="rId3983" xr:uid="{53126B7D-4CA4-4CB0-BE03-D9A5F8E9AF8F}"/>
    <hyperlink ref="F287" r:id="rId3984" xr:uid="{8F45E501-589F-40A6-BE7C-0962498A5F40}"/>
    <hyperlink ref="F470" r:id="rId3985" xr:uid="{AA787EB5-89B2-4BB0-A494-B607CACB48EB}"/>
    <hyperlink ref="F692" r:id="rId3986" xr:uid="{C76332C0-9760-4840-ACE7-7DD5FF85C78C}"/>
    <hyperlink ref="F689" r:id="rId3987" xr:uid="{8D39748D-70BF-4BA1-BB26-CB3176DCB714}"/>
    <hyperlink ref="F694" r:id="rId3988" xr:uid="{4EB2A7CE-6BD4-404D-B075-3E8F5301BEC3}"/>
    <hyperlink ref="F697" r:id="rId3989" xr:uid="{64A2DA62-EC6D-422C-9EC0-423FF8DFCFE9}"/>
    <hyperlink ref="F698" r:id="rId3990" xr:uid="{A7D9655B-40A9-4C24-8278-62560A90C148}"/>
    <hyperlink ref="F701" r:id="rId3991" xr:uid="{42099CC2-A167-4CC8-83B0-C84299B355C1}"/>
    <hyperlink ref="F922" r:id="rId3992" xr:uid="{6EB434DA-86E4-4196-A6DA-61D497D6D5B7}"/>
    <hyperlink ref="F923" r:id="rId3993" xr:uid="{FB9B92E1-C6B2-4914-B5C2-3691D375315A}"/>
    <hyperlink ref="F925" r:id="rId3994" xr:uid="{49965608-44B1-455E-88F6-739000C8EFB6}"/>
    <hyperlink ref="F936" r:id="rId3995" xr:uid="{B11F972A-A616-41E7-9317-86267AC35AB3}"/>
    <hyperlink ref="F937" r:id="rId3996" xr:uid="{A77C242B-C6B9-40AB-8E0A-AD22A6C5CF07}"/>
    <hyperlink ref="F1124" r:id="rId3997" xr:uid="{DDDFD31D-2E4A-4B05-86F5-05C106ACFC83}"/>
    <hyperlink ref="F1123" r:id="rId3998" xr:uid="{7D6FAB73-B6A6-4149-860B-3D514942FFD2}"/>
    <hyperlink ref="F1122" r:id="rId3999" xr:uid="{78F7C991-B436-42BA-BFDE-5878C8553472}"/>
    <hyperlink ref="F1270" r:id="rId4000" xr:uid="{69222A1E-C195-4B11-8FC6-35C8F9062B2D}"/>
    <hyperlink ref="F1465" r:id="rId4001" xr:uid="{79EDAB5B-97FB-4EEE-B7A8-95A3DC159D5D}"/>
    <hyperlink ref="F1464" r:id="rId4002" xr:uid="{50E69A97-1823-4926-A1B7-3C21F7AAF239}"/>
    <hyperlink ref="F1463" r:id="rId4003" xr:uid="{53347979-7C4B-4E73-9451-BDF6E950DD63}"/>
    <hyperlink ref="F1734" r:id="rId4004" xr:uid="{5EE68223-7FDB-4469-95DB-DD347F0DE36F}"/>
    <hyperlink ref="F1733" r:id="rId4005" xr:uid="{6154B267-CC12-47BE-83D5-A86E3E0426E8}"/>
    <hyperlink ref="F1789" r:id="rId4006" xr:uid="{42350741-DC7E-4515-8DC8-253920243AA9}"/>
    <hyperlink ref="F1788" r:id="rId4007" xr:uid="{4FD7E534-A3AD-4857-BB5E-F1E97CE58E43}"/>
    <hyperlink ref="F1787" r:id="rId4008" xr:uid="{D7CEC515-0B9E-4163-BDD2-DC1C507A9984}"/>
    <hyperlink ref="F1867" r:id="rId4009" xr:uid="{D523D9F3-F282-42A0-8C36-C6AE80C77D16}"/>
    <hyperlink ref="F1866" r:id="rId4010" xr:uid="{1CA68BF2-B191-458F-BAE2-C1F4E28D7EBF}"/>
    <hyperlink ref="F2073" r:id="rId4011" xr:uid="{28AA8C56-A017-44B2-B854-521A9C8C1D63}"/>
    <hyperlink ref="F2079" r:id="rId4012" xr:uid="{EE7FF84D-5DF3-4BD1-8E8E-3DF5E09D6BD4}"/>
    <hyperlink ref="F2172" r:id="rId4013" xr:uid="{FF7ACB85-54FE-4BAF-B7A0-636FB91F1CF2}"/>
    <hyperlink ref="F2171" r:id="rId4014" xr:uid="{9DC75E51-26EE-4F3C-9965-71AE3ECD0B9A}"/>
    <hyperlink ref="F2170" r:id="rId4015" xr:uid="{8556B7C3-227A-42C4-830C-37A06FBB4AEF}"/>
    <hyperlink ref="F2175" r:id="rId4016" xr:uid="{8EB36D32-5CEC-4C28-8D6F-DFCC3388DDEC}"/>
    <hyperlink ref="F2177" r:id="rId4017" xr:uid="{A62A822C-39C2-4AB9-994D-2972F83F308D}"/>
    <hyperlink ref="F56" r:id="rId4018" xr:uid="{F5B2F14B-E193-43E0-91B6-F82FCC1699FF}"/>
    <hyperlink ref="F84" r:id="rId4019" xr:uid="{61326723-57B3-4666-B3D5-BFB69ABE7089}"/>
    <hyperlink ref="F83" r:id="rId4020" xr:uid="{EFFCF4C6-AD02-4F3E-A2D8-A279F239DBE5}"/>
    <hyperlink ref="F219" r:id="rId4021" xr:uid="{AE935FC3-9E80-4471-A480-F4CC46F67AE5}"/>
    <hyperlink ref="F220" r:id="rId4022" xr:uid="{E4C5217E-DE37-48F9-BED5-A9570503FBAE}"/>
    <hyperlink ref="F281" r:id="rId4023" xr:uid="{42C9C1F5-AFDC-4993-B3B1-ABF6F9BB51A2}"/>
    <hyperlink ref="F280" r:id="rId4024" xr:uid="{CBFED0F6-93F9-4F49-8671-31F35678035B}"/>
    <hyperlink ref="F415" r:id="rId4025" xr:uid="{3D64F628-D911-4273-8F68-ACE9071D8815}"/>
    <hyperlink ref="F458" r:id="rId4026" xr:uid="{644333DC-1AEB-47E7-AE00-A6BFA272F922}"/>
    <hyperlink ref="F457" r:id="rId4027" xr:uid="{46383A94-518B-42C4-B780-C3A7B77BB9C1}"/>
    <hyperlink ref="F648" r:id="rId4028" xr:uid="{AE7C751B-5CBA-47EC-8552-A36F63808CFA}"/>
    <hyperlink ref="F649" r:id="rId4029" xr:uid="{931D7935-6DD0-4C16-9681-6D1D971D4B3B}"/>
    <hyperlink ref="F683" r:id="rId4030" xr:uid="{A3EC09F3-EB8C-4A4C-9269-F945DB78B26C}"/>
    <hyperlink ref="F682" r:id="rId4031" xr:uid="{0EEDC2AE-1A83-45FD-8336-A0DE0B4859D6}"/>
    <hyperlink ref="F688" r:id="rId4032" xr:uid="{CF1D49BB-EDA0-451E-A00D-46EF38A24741}"/>
    <hyperlink ref="F751" r:id="rId4033" xr:uid="{A64811A6-7A00-4605-AD1C-28626F7F2C5D}"/>
    <hyperlink ref="F848" r:id="rId4034" xr:uid="{C1D35876-465E-4A62-A853-4C1911526A08}"/>
    <hyperlink ref="F929" r:id="rId4035" xr:uid="{F66BEEAE-9E90-495A-953D-D4324DD19599}"/>
    <hyperlink ref="F910" r:id="rId4036" xr:uid="{2CC8B363-4209-4304-AA5C-F2A6C9426B90}"/>
    <hyperlink ref="F1082" r:id="rId4037" xr:uid="{2DDBA31D-B93A-4579-BB86-40F0EA070880}"/>
    <hyperlink ref="F1116" r:id="rId4038" xr:uid="{5BEB051B-D4E2-4F04-B890-1018C868EBE3}"/>
    <hyperlink ref="F1115" r:id="rId4039" xr:uid="{531D9703-04AB-42E0-AEA0-712A0D6FCCA3}"/>
    <hyperlink ref="F1264" r:id="rId4040" xr:uid="{3A6C0A98-42E3-4853-BAE1-A58DEC1F9F72}"/>
    <hyperlink ref="F1425" r:id="rId4041" xr:uid="{598AB52B-5730-4FDB-A83C-D23C7886A352}"/>
    <hyperlink ref="F1426" r:id="rId4042" xr:uid="{B44A1764-CEA2-4367-860E-407F356B9A5E}"/>
    <hyperlink ref="F1458" r:id="rId4043" xr:uid="{8F19A91A-5E1D-4795-9C81-CE633E014688}"/>
    <hyperlink ref="F1457" r:id="rId4044" xr:uid="{1E66BDA9-8DC4-4D2A-8E0E-9CCB8219009D}"/>
    <hyperlink ref="F1539" r:id="rId4045" xr:uid="{DDB2099B-6E22-4708-82D3-423AFF19862D}"/>
    <hyperlink ref="F1692" r:id="rId4046" xr:uid="{250466B8-E0BE-470D-9DD7-E35EE8A9E227}"/>
    <hyperlink ref="F1724" r:id="rId4047" xr:uid="{7A3B23A8-13FC-4938-8A8F-BA6882DC0A1A}"/>
    <hyperlink ref="F1730" r:id="rId4048" xr:uid="{E50B994C-0AC3-47AE-855D-610847CDCFA9}"/>
    <hyperlink ref="F1786" r:id="rId4049" xr:uid="{B87C6A27-5C13-48EE-9DEC-7AA52A21E9D9}"/>
    <hyperlink ref="F1844" r:id="rId4050" xr:uid="{9B4296CA-2104-423D-946F-79AB54EFC4FA}"/>
    <hyperlink ref="F1865" r:id="rId4051" location="41554415" xr:uid="{085CA66E-B786-44A1-9542-F799B9074432}"/>
    <hyperlink ref="F1993" r:id="rId4052" xr:uid="{8FF0FA34-AA82-4332-AEEF-C2F3CC48C734}"/>
    <hyperlink ref="F2054" r:id="rId4053" xr:uid="{44A0A1B7-C748-4C22-898C-E95A2EA2B7C7}"/>
    <hyperlink ref="F2071" r:id="rId4054" xr:uid="{A3A4ECF0-1A04-4FCB-8CDA-C816855778AD}"/>
    <hyperlink ref="F2164" r:id="rId4055" xr:uid="{FF8CC247-B06D-4483-B77C-18AE5D8136A9}"/>
    <hyperlink ref="F2422" r:id="rId4056" xr:uid="{F2AE0870-B9E8-4D8E-AE75-4F592977C68E}"/>
    <hyperlink ref="F2453" r:id="rId4057" xr:uid="{00AF50BB-84C0-4063-84A7-1908D9F20A4C}"/>
    <hyperlink ref="F2456" r:id="rId4058" xr:uid="{ECBA949C-9373-46D7-8F62-4F824271DB0D}"/>
    <hyperlink ref="F2535" r:id="rId4059" xr:uid="{663631AE-2DF6-4E2B-8385-C2BB130E00C7}"/>
    <hyperlink ref="F2538" r:id="rId4060" xr:uid="{71007277-F015-40C7-803E-E662C1461271}"/>
    <hyperlink ref="F2539" r:id="rId4061" xr:uid="{C0E2A0D6-6348-4348-86AC-F90D8C3408DD}"/>
    <hyperlink ref="F2598" r:id="rId4062" xr:uid="{5F2241C9-C208-4747-A550-54984EFDB3FC}"/>
    <hyperlink ref="F2617" r:id="rId4063" xr:uid="{F9568B2F-7F96-404B-B0E1-5B41C8346305}"/>
    <hyperlink ref="F2787" r:id="rId4064" xr:uid="{02D3F909-B6F3-461F-BC55-DA22F78B5879}"/>
    <hyperlink ref="F2788" r:id="rId4065" xr:uid="{8AC87E66-AE06-455D-82DA-EF6B8E2EDD27}"/>
    <hyperlink ref="F2797" r:id="rId4066" xr:uid="{FA9FFC9A-38AA-4D00-A82D-0719855FD253}"/>
    <hyperlink ref="F2800" r:id="rId4067" xr:uid="{C1DA17AF-D72B-437D-B5BC-29EA7F12EE00}"/>
    <hyperlink ref="F2841" r:id="rId4068" xr:uid="{29BFD794-54C6-4C3F-829C-6B5A50E4A341}"/>
    <hyperlink ref="F2844" r:id="rId4069" xr:uid="{C5DA3628-C04D-4605-8892-2D8BC9410FDE}"/>
    <hyperlink ref="F2917" r:id="rId4070" xr:uid="{CB0D7261-5D81-42B9-939E-4A66E4DB52CC}"/>
    <hyperlink ref="F2918" r:id="rId4071" xr:uid="{CF5D2CB1-01A1-4E65-8572-A68022C33A98}"/>
    <hyperlink ref="F3068" r:id="rId4072" xr:uid="{2D20DC73-CE21-4FB5-A14A-9E6E6333F501}"/>
    <hyperlink ref="F3067" r:id="rId4073" xr:uid="{BEC03C3F-8791-407D-BD77-481317E6FBDC}"/>
    <hyperlink ref="F3072" r:id="rId4074" xr:uid="{775A925B-937E-40D5-93FB-6EAAF6346C30}"/>
    <hyperlink ref="F3071" r:id="rId4075" xr:uid="{C2419FC8-30EF-4C4B-A04E-14E1DBBF44D5}"/>
    <hyperlink ref="F3075" r:id="rId4076" xr:uid="{CC5623D9-6F2B-4509-8E4E-042B8E442186}"/>
    <hyperlink ref="F3221" r:id="rId4077" xr:uid="{EFF2A93A-2A07-42A3-BDA0-DE5C6997C811}"/>
    <hyperlink ref="F3234" r:id="rId4078" xr:uid="{3B1AC9D8-B8E7-45B5-AA1C-8D5E7E10C3AA}"/>
    <hyperlink ref="F3233" r:id="rId4079" xr:uid="{6BCE90CA-FDB5-40AD-AFFF-AE0FE04C5D32}"/>
    <hyperlink ref="F3238" r:id="rId4080" xr:uid="{E6C48EF5-781F-40B5-A82B-B5EED126AEB1}"/>
    <hyperlink ref="F3237" r:id="rId4081" xr:uid="{5505CBB5-4D90-4AA7-9EE4-416733A3EE63}"/>
    <hyperlink ref="F3421" r:id="rId4082" xr:uid="{96348580-9F60-4AFF-A168-AE613B5DAD35}"/>
    <hyperlink ref="F3422" r:id="rId4083" xr:uid="{9F35FAB5-2CD5-42FF-B237-8AA53B03C33A}"/>
    <hyperlink ref="F3435" r:id="rId4084" xr:uid="{A3D027B6-2CEF-40BE-B488-E33393044D65}"/>
    <hyperlink ref="F3434" r:id="rId4085" xr:uid="{C2BACD22-8EBA-4B58-8E88-2044CBB08BD4}"/>
    <hyperlink ref="F3432" r:id="rId4086" xr:uid="{3BDAF96D-D68A-46C8-B218-DF8BE87E62C1}"/>
    <hyperlink ref="F3433" r:id="rId4087" xr:uid="{C7D37D7C-C0E6-4F7D-AC5A-3E5C7B2FB47D}"/>
    <hyperlink ref="F3439" r:id="rId4088" xr:uid="{CF2780A1-4F8B-4A00-9F20-B09CC95E654F}"/>
    <hyperlink ref="F3440" r:id="rId4089" xr:uid="{766F10C5-3901-4D77-9B78-8281A97B94DE}"/>
    <hyperlink ref="F3444" r:id="rId4090" xr:uid="{67056DA0-311E-41D3-82FE-2DA21549BC85}"/>
    <hyperlink ref="F3577" r:id="rId4091" xr:uid="{FE2E9877-3D17-4851-9B93-C3B6D1A79FC5}"/>
    <hyperlink ref="F3738" r:id="rId4092" xr:uid="{B35E1263-E805-4FAA-ACCD-0FB7BC0556F8}"/>
    <hyperlink ref="F3771" r:id="rId4093" location="38603856" xr:uid="{6E10157C-8997-4D78-9003-80128A8AEDE5}"/>
    <hyperlink ref="F3770" r:id="rId4094" xr:uid="{0621A5FE-8495-4FDD-8725-DE90B49E736D}"/>
    <hyperlink ref="F3779" r:id="rId4095" xr:uid="{4498A02F-303E-45FA-B486-F896995E53B2}"/>
    <hyperlink ref="F3777" r:id="rId4096" xr:uid="{70AF9F7F-229D-4147-9FDC-E03723C0F74A}"/>
    <hyperlink ref="F3781" r:id="rId4097" xr:uid="{040B0934-0C21-4F32-8599-BB1BA9900B57}"/>
    <hyperlink ref="F3782" r:id="rId4098" xr:uid="{D21AFB70-D2DD-4667-A4EF-408CCA2CC57A}"/>
    <hyperlink ref="F3784" r:id="rId4099" xr:uid="{05A1A391-8779-462D-9795-DF7D233CC7E0}"/>
    <hyperlink ref="F3924" r:id="rId4100" xr:uid="{9428F259-3958-4C53-93A5-11F0BBD9AA10}"/>
    <hyperlink ref="F3923" r:id="rId4101" xr:uid="{BAB7C820-3922-488F-8479-24BEF6527F93}"/>
    <hyperlink ref="F3930" r:id="rId4102" xr:uid="{8C69100F-16C7-47A1-A98E-49A5AE06906E}"/>
    <hyperlink ref="F3965" r:id="rId4103" xr:uid="{1F250943-B5AD-477B-B822-586FC2AA01C2}"/>
    <hyperlink ref="F3964" r:id="rId4104" xr:uid="{BCDB842D-3A6B-4E2A-8251-BC4CB709544B}"/>
    <hyperlink ref="F3962" r:id="rId4105" xr:uid="{02A6734C-89A6-4016-8F2E-EC4A64179AED}"/>
    <hyperlink ref="F4304" r:id="rId4106" xr:uid="{E5B6AEEA-474F-4026-AD67-ABA06E74C341}"/>
    <hyperlink ref="F4378" r:id="rId4107" xr:uid="{41F2C44F-E0C2-4CF6-A9F5-598FD9F05274}"/>
    <hyperlink ref="F4377" r:id="rId4108" xr:uid="{2E4AEF57-5F97-489E-8EF3-8DD2B57555CA}"/>
    <hyperlink ref="F4376" r:id="rId4109" xr:uid="{EBAE83EC-4ADD-4465-A054-4249098EACEF}"/>
    <hyperlink ref="F4375" r:id="rId4110" xr:uid="{29ED55AD-D9C8-46DF-A0A3-DEBF06CABF5D}"/>
    <hyperlink ref="F4431" r:id="rId4111" xr:uid="{94D17628-7BA8-4038-99C2-64732F30F8EE}"/>
    <hyperlink ref="F4571" r:id="rId4112" xr:uid="{DF375B77-3BF1-4316-8AFE-870E80099FD2}"/>
    <hyperlink ref="F4603" r:id="rId4113" xr:uid="{9A64AF42-AA3F-4982-844A-C9F3EF2C78DE}"/>
    <hyperlink ref="F4608" r:id="rId4114" xr:uid="{6AA5B8D9-E590-4B6B-BB0E-1182ED12374F}"/>
    <hyperlink ref="F4607" r:id="rId4115" xr:uid="{DE10104E-87CB-4A93-9AA1-68D0E02A66CE}"/>
    <hyperlink ref="F4610" r:id="rId4116" xr:uid="{CE3C7332-213F-4BCD-85DD-57C4A90DBBF2}"/>
    <hyperlink ref="F146" r:id="rId4117" xr:uid="{AE2C5EC7-82FD-46AC-84BF-A22937E2FBD9}"/>
    <hyperlink ref="F212" r:id="rId4118" xr:uid="{6B8AF9CE-65A1-4F3C-A2BE-63BF3F84FE83}"/>
    <hyperlink ref="F229" r:id="rId4119" xr:uid="{14143657-0D76-4106-A026-48199067762A}"/>
    <hyperlink ref="F237" r:id="rId4120" xr:uid="{61A07EAB-04B1-4187-B880-E22942030AD7}"/>
    <hyperlink ref="F283" r:id="rId4121" xr:uid="{3F202D89-8698-4ED5-9E40-AE8B8D6C04BF}"/>
    <hyperlink ref="F463" r:id="rId4122" xr:uid="{3684B817-03E1-4942-AA0A-9A5EE3E29270}"/>
    <hyperlink ref="F464" r:id="rId4123" xr:uid="{1D0F1D8C-D665-4B42-BC6E-C3EDE217B2FA}"/>
    <hyperlink ref="F4535" r:id="rId4124" xr:uid="{D3027355-E8B2-498D-AB56-34ABD2FAF152}"/>
    <hyperlink ref="F4385" r:id="rId4125" xr:uid="{87484B72-A52C-42EE-8A29-CAC2F8FD71B3}"/>
    <hyperlink ref="F4383" r:id="rId4126" xr:uid="{C7D97957-74A3-4E9A-BD5F-BBF10DBB9C33}"/>
    <hyperlink ref="F4382:F4384" r:id="rId4127" display="https://www.juniataco.org/wp-content/uploads/2025-JUNIATA-COUNTY-DIRECTORY-08.14.2025.pdf" xr:uid="{E37612D5-D3D8-4BEA-A767-0ADCB40DC8A1}"/>
    <hyperlink ref="F4381" r:id="rId4128" xr:uid="{93DEAE7A-26F8-4AA1-956C-655664020E3E}"/>
    <hyperlink ref="F4371:F4374" r:id="rId4129" display="https://www.juniataco.org/wp-content/uploads/2025-JUNIATA-COUNTY-DIRECTORY-08.14.2025.pdf" xr:uid="{E4570242-BED1-4869-8616-32B0D71CDB03}"/>
    <hyperlink ref="D2693" r:id="rId4130" display="&quot;Noise Study _x000a_A noise study shall be performed and included in the zoning/building permit application. The noise study shall be performed by an independent noise study expert and paid for by the applicant. Noise from a PSES shall not exceed seventy-five (75) dBA, as measured at the property line.&quot;" xr:uid="{27318A96-31A8-440C-8193-2869BD7EBA86}"/>
    <hyperlink ref="F1931" r:id="rId4131" xr:uid="{83828A1E-C9DA-4076-822D-F54A098DCDA0}"/>
    <hyperlink ref="F1559:F1562" r:id="rId4132" display="https://www.juniataco.org/wp-content/uploads/2025-JUNIATA-COUNTY-DIRECTORY-08.14.2025.pdf" xr:uid="{66A862BB-31E9-4D2D-998C-0189D1E64E5B}"/>
    <hyperlink ref="F1561" r:id="rId4133" xr:uid="{5CA23BEE-4CB3-402B-A6C7-20CDEDAECF72}"/>
    <hyperlink ref="F1557" r:id="rId4134" xr:uid="{647A0C38-AC4B-4CB6-81BA-A2A9633094C9}"/>
    <hyperlink ref="F1549" r:id="rId4135" xr:uid="{CAC80C04-D31D-4D7D-8FBA-590B482ED572}"/>
    <hyperlink ref="F1544" r:id="rId4136" xr:uid="{96E0FA5B-AF82-4EC5-BCD3-5AE1B2AE5994}"/>
    <hyperlink ref="F1537" r:id="rId4137" xr:uid="{213E3DB4-F248-4564-AFF3-57C2A9726849}"/>
    <hyperlink ref="F1532:F1533" r:id="rId4138" display="https://www.juniataco.org/wp-content/uploads/2025-JUNIATA-COUNTY-DIRECTORY-08.14.2025.pdf" xr:uid="{DEBB0B8B-DCA6-41FD-B5A2-E59778C58C99}"/>
    <hyperlink ref="F1533" r:id="rId4139" xr:uid="{553F4579-8BF5-4D87-A0DA-7B36E89DFE7E}"/>
    <hyperlink ref="F1520:F1521" r:id="rId4140" display="https://www.juniataco.org/wp-content/uploads/2025-JUNIATA-COUNTY-DIRECTORY-08.14.2025.pdf" xr:uid="{DB7C4CEF-6FE2-4035-AB5D-E8649E25F62B}"/>
    <hyperlink ref="F1521" r:id="rId4141" xr:uid="{418D4D12-1524-410B-8FF2-DF7BB9F60E78}"/>
    <hyperlink ref="F1504:F1505" r:id="rId4142" display="https://www.juniataco.org/wp-content/uploads/2025-JUNIATA-COUNTY-DIRECTORY-08.14.2025.pdf" xr:uid="{F9681462-3B73-48E5-903A-BE7CB1884817}"/>
    <hyperlink ref="F1505" r:id="rId4143" xr:uid="{3FC7A0EA-F989-45A5-9E53-4824C98F91CB}"/>
    <hyperlink ref="F1495" r:id="rId4144" xr:uid="{D1459044-4027-4727-B625-FA2B110B8FA7}"/>
    <hyperlink ref="F1486:F1489" r:id="rId4145" display="https://www.juniataco.org/wp-content/uploads/2025-JUNIATA-COUNTY-DIRECTORY-08.14.2025.pdf" xr:uid="{2EDD2C69-EBF4-46C7-835C-74B95922AA48}"/>
    <hyperlink ref="F1488" r:id="rId4146" xr:uid="{24CEA55F-BC6D-4F98-BC83-366BC4D763A6}"/>
    <hyperlink ref="F1480" r:id="rId4147" xr:uid="{17766826-2E11-4012-BA59-4F8047DA2E0F}"/>
    <hyperlink ref="F1440" r:id="rId4148" xr:uid="{363A11A3-32C8-4B0F-BE94-362FC1A073C4}"/>
    <hyperlink ref="F1435" r:id="rId4149" xr:uid="{085EC54F-5E30-4664-BB99-C63F720A65E6}"/>
    <hyperlink ref="F1420" r:id="rId4150" xr:uid="{DB129C05-F49E-4CB5-93AF-F4506A41C9EA}"/>
    <hyperlink ref="F1411:F1412" r:id="rId4151" display="https://www.juniataco.org/wp-content/uploads/2025-JUNIATA-COUNTY-DIRECTORY-08.14.2025.pdf" xr:uid="{C498C550-9181-4DDD-974A-092B7AE1A437}"/>
    <hyperlink ref="F1412" r:id="rId4152" xr:uid="{89844320-4DBA-48C7-A5E2-CB84B90A205A}"/>
    <hyperlink ref="F1388:F1389" r:id="rId4153" display="https://www.juniataco.org/wp-content/uploads/2025-JUNIATA-COUNTY-DIRECTORY-08.14.2025.pdf" xr:uid="{35C1911B-EBE4-4C41-96BA-5361B363EE87}"/>
    <hyperlink ref="F1389" r:id="rId4154" xr:uid="{2B908649-4811-477F-B2D1-484D432A4BAE}"/>
    <hyperlink ref="F1353:F1354" r:id="rId4155" display="https://www.juniataco.org/wp-content/uploads/2025-JUNIATA-COUNTY-DIRECTORY-08.14.2025.pdf" xr:uid="{88BC80D5-1DD6-4EEC-969E-74D89B1155CD}"/>
    <hyperlink ref="F1354" r:id="rId4156" xr:uid="{7E61EB46-6CEA-43DB-91FA-36E040D7C879}"/>
    <hyperlink ref="F1337" r:id="rId4157" xr:uid="{F39B5AF0-FFAE-48DA-B7D7-B1B846D86177}"/>
    <hyperlink ref="G3823" r:id="rId4158" xr:uid="{533B00DE-D9BA-4BE4-A333-0A5BD6C3D3E8}"/>
    <hyperlink ref="G3834:G3835" r:id="rId4159" display="09/11/2025" xr:uid="{BE44A34B-0139-4D1B-B12B-2EBE864B6669}"/>
    <hyperlink ref="G3866:G3867" r:id="rId4160" display="09/11/2025" xr:uid="{2849283A-E4D4-42C9-A69F-EEC7EA55947B}"/>
    <hyperlink ref="F3867" r:id="rId4161" xr:uid="{B6AD3ADC-BFB6-416E-B608-690146724537}"/>
    <hyperlink ref="G3888:G3889" r:id="rId4162" display="09/11/2025" xr:uid="{B5409BCC-D78A-43C0-97F7-14DA61C48777}"/>
    <hyperlink ref="G3897" r:id="rId4163" xr:uid="{735C2CC5-C868-491B-81B6-3C1ABDE58EB9}"/>
    <hyperlink ref="G3909:G3910" r:id="rId4164" display="09/11/2025" xr:uid="{D7BA152F-8B67-4107-8BE1-A843190E2902}"/>
    <hyperlink ref="G3941:G3945" r:id="rId4165" display="09/11/2025" xr:uid="{5164B5B7-5489-456F-BA16-34B6398E37BC}"/>
    <hyperlink ref="F2570" r:id="rId4166" xr:uid="{6514137F-8E85-461D-AADF-41120D986B6D}"/>
    <hyperlink ref="F2876" r:id="rId4167" xr:uid="{6DD75F2B-D24A-4F63-8B19-281725904000}"/>
    <hyperlink ref="F4345" r:id="rId4168" xr:uid="{ACA4181D-A6B5-46DF-8C42-25A0B59B8665}"/>
    <hyperlink ref="F4406" r:id="rId4169" xr:uid="{41A61E91-3CE5-40A8-819C-245EE2AF2F04}"/>
    <hyperlink ref="F367" r:id="rId4170" xr:uid="{250A617F-D56C-4E50-817E-C8899789BDC9}"/>
    <hyperlink ref="F4026" r:id="rId4171" xr:uid="{54E444E5-BA64-40CF-B8E5-8BBB01F55215}"/>
  </hyperlinks>
  <pageMargins left="0.7" right="0.7" top="0.75" bottom="0.75" header="0.3" footer="0.3"/>
  <tableParts count="1">
    <tablePart r:id="rId417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D16"/>
  <sheetViews>
    <sheetView zoomScale="90" zoomScaleNormal="90" workbookViewId="0"/>
  </sheetViews>
  <sheetFormatPr defaultRowHeight="14.25" x14ac:dyDescent="0.2"/>
  <cols>
    <col min="1" max="1" width="18.5" bestFit="1" customWidth="1"/>
    <col min="2" max="2" width="43.75" style="3" customWidth="1"/>
    <col min="3" max="3" width="54" style="3" customWidth="1"/>
    <col min="4" max="4" width="47.25" customWidth="1"/>
  </cols>
  <sheetData>
    <row r="1" spans="1:4" x14ac:dyDescent="0.2">
      <c r="A1" t="s">
        <v>133</v>
      </c>
    </row>
    <row r="2" spans="1:4" ht="15" x14ac:dyDescent="0.2">
      <c r="A2" s="17" t="s">
        <v>26</v>
      </c>
      <c r="B2" s="30" t="s">
        <v>62</v>
      </c>
      <c r="C2" s="30" t="s">
        <v>75</v>
      </c>
      <c r="D2" s="30" t="s">
        <v>64</v>
      </c>
    </row>
    <row r="3" spans="1:4" ht="15" x14ac:dyDescent="0.2">
      <c r="A3" s="31" t="s">
        <v>22</v>
      </c>
      <c r="B3" s="19"/>
      <c r="C3" s="19"/>
      <c r="D3" s="19"/>
    </row>
    <row r="4" spans="1:4" ht="15" x14ac:dyDescent="0.2">
      <c r="A4" s="31" t="s">
        <v>19</v>
      </c>
      <c r="B4" s="19"/>
      <c r="C4" s="19"/>
      <c r="D4" s="19"/>
    </row>
    <row r="5" spans="1:4" ht="15" x14ac:dyDescent="0.2">
      <c r="A5" s="31" t="s">
        <v>17</v>
      </c>
      <c r="B5" s="19"/>
      <c r="C5" s="19"/>
      <c r="D5" s="19" t="s">
        <v>181</v>
      </c>
    </row>
    <row r="6" spans="1:4" ht="15" x14ac:dyDescent="0.2">
      <c r="A6" s="31" t="s">
        <v>56</v>
      </c>
      <c r="B6" s="32" t="s">
        <v>179</v>
      </c>
      <c r="C6" s="32"/>
      <c r="D6" s="32" t="s">
        <v>180</v>
      </c>
    </row>
    <row r="7" spans="1:4" ht="15" x14ac:dyDescent="0.2">
      <c r="A7" s="31" t="s">
        <v>57</v>
      </c>
      <c r="B7" s="19"/>
      <c r="C7" s="19"/>
      <c r="D7" s="19"/>
    </row>
    <row r="8" spans="1:4" ht="15" x14ac:dyDescent="0.2">
      <c r="A8" s="31" t="s">
        <v>15</v>
      </c>
      <c r="B8" s="19"/>
      <c r="C8" s="19"/>
      <c r="D8" s="19"/>
    </row>
    <row r="9" spans="1:4" ht="15" x14ac:dyDescent="0.2">
      <c r="A9" s="31" t="s">
        <v>13</v>
      </c>
      <c r="B9" s="19"/>
      <c r="C9" s="19"/>
      <c r="D9" s="19"/>
    </row>
    <row r="10" spans="1:4" ht="15" x14ac:dyDescent="0.2">
      <c r="A10" s="31" t="s">
        <v>12</v>
      </c>
      <c r="B10" s="19"/>
      <c r="C10" s="19"/>
      <c r="D10" s="19"/>
    </row>
    <row r="11" spans="1:4" ht="15" x14ac:dyDescent="0.2">
      <c r="A11" s="31" t="s">
        <v>9</v>
      </c>
      <c r="B11" s="19"/>
      <c r="C11" s="19"/>
      <c r="D11" s="19"/>
    </row>
    <row r="12" spans="1:4" ht="225" x14ac:dyDescent="0.2">
      <c r="A12" s="31" t="s">
        <v>58</v>
      </c>
      <c r="B12" s="46"/>
      <c r="C12" s="46"/>
      <c r="D12" s="245" t="s">
        <v>372</v>
      </c>
    </row>
    <row r="13" spans="1:4" ht="15" x14ac:dyDescent="0.2">
      <c r="A13" s="31" t="s">
        <v>6</v>
      </c>
      <c r="B13" s="19"/>
      <c r="C13" s="19"/>
      <c r="D13" s="139"/>
    </row>
    <row r="14" spans="1:4" ht="15" x14ac:dyDescent="0.2">
      <c r="A14" s="31" t="s">
        <v>59</v>
      </c>
      <c r="B14" s="19"/>
      <c r="C14" s="19"/>
      <c r="D14" s="139"/>
    </row>
    <row r="15" spans="1:4" ht="142.5" x14ac:dyDescent="0.2">
      <c r="A15" s="31" t="s">
        <v>38</v>
      </c>
      <c r="B15" s="19" t="s">
        <v>182</v>
      </c>
      <c r="C15" s="22" t="s">
        <v>183</v>
      </c>
      <c r="D15" s="139"/>
    </row>
    <row r="16" spans="1:4" ht="15" x14ac:dyDescent="0.2">
      <c r="A16" s="31" t="s">
        <v>60</v>
      </c>
      <c r="B16" s="19"/>
      <c r="C16" s="19"/>
      <c r="D16" s="19"/>
    </row>
  </sheetData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6"/>
  <sheetViews>
    <sheetView zoomScaleNormal="100" workbookViewId="0"/>
  </sheetViews>
  <sheetFormatPr defaultRowHeight="14.25" x14ac:dyDescent="0.2"/>
  <cols>
    <col min="1" max="1" width="21" customWidth="1"/>
    <col min="2" max="2" width="39.75" customWidth="1"/>
    <col min="3" max="3" width="44.125" customWidth="1"/>
  </cols>
  <sheetData>
    <row r="1" spans="1:3" x14ac:dyDescent="0.2">
      <c r="A1" t="s">
        <v>63</v>
      </c>
    </row>
    <row r="2" spans="1:3" ht="45" x14ac:dyDescent="0.2">
      <c r="A2" s="17" t="s">
        <v>26</v>
      </c>
      <c r="B2" s="30" t="s">
        <v>76</v>
      </c>
      <c r="C2" s="30" t="s">
        <v>103</v>
      </c>
    </row>
    <row r="3" spans="1:3" ht="15" x14ac:dyDescent="0.2">
      <c r="A3" s="31" t="s">
        <v>22</v>
      </c>
      <c r="B3" s="19" t="s">
        <v>124</v>
      </c>
      <c r="C3" s="19" t="s">
        <v>184</v>
      </c>
    </row>
    <row r="4" spans="1:3" ht="28.5" x14ac:dyDescent="0.2">
      <c r="A4" s="163" t="s">
        <v>19</v>
      </c>
      <c r="B4" s="139" t="s">
        <v>124</v>
      </c>
      <c r="C4" s="139" t="s">
        <v>367</v>
      </c>
    </row>
    <row r="5" spans="1:3" ht="57" x14ac:dyDescent="0.2">
      <c r="A5" s="31" t="s">
        <v>17</v>
      </c>
      <c r="B5" s="19" t="s">
        <v>124</v>
      </c>
      <c r="C5" s="19" t="s">
        <v>125</v>
      </c>
    </row>
    <row r="6" spans="1:3" ht="15" x14ac:dyDescent="0.2">
      <c r="A6" s="31" t="s">
        <v>56</v>
      </c>
      <c r="B6" s="19" t="s">
        <v>124</v>
      </c>
      <c r="C6" s="19" t="s">
        <v>184</v>
      </c>
    </row>
    <row r="7" spans="1:3" ht="15" x14ac:dyDescent="0.2">
      <c r="A7" s="31" t="s">
        <v>57</v>
      </c>
      <c r="B7" s="19" t="s">
        <v>124</v>
      </c>
      <c r="C7" s="19" t="s">
        <v>127</v>
      </c>
    </row>
    <row r="8" spans="1:3" ht="28.5" x14ac:dyDescent="0.2">
      <c r="A8" s="31" t="s">
        <v>15</v>
      </c>
      <c r="B8" s="19" t="s">
        <v>188</v>
      </c>
      <c r="C8" s="19" t="s">
        <v>127</v>
      </c>
    </row>
    <row r="9" spans="1:3" ht="99.75" x14ac:dyDescent="0.2">
      <c r="A9" s="31" t="s">
        <v>13</v>
      </c>
      <c r="B9" s="19" t="s">
        <v>124</v>
      </c>
      <c r="C9" s="19" t="s">
        <v>185</v>
      </c>
    </row>
    <row r="10" spans="1:3" ht="57" x14ac:dyDescent="0.2">
      <c r="A10" s="31" t="s">
        <v>12</v>
      </c>
      <c r="B10" s="19" t="s">
        <v>124</v>
      </c>
      <c r="C10" s="19" t="s">
        <v>186</v>
      </c>
    </row>
    <row r="11" spans="1:3" ht="15" x14ac:dyDescent="0.2">
      <c r="A11" s="31" t="s">
        <v>9</v>
      </c>
      <c r="B11" s="19" t="s">
        <v>124</v>
      </c>
      <c r="C11" s="19" t="s">
        <v>184</v>
      </c>
    </row>
    <row r="12" spans="1:3" ht="15" x14ac:dyDescent="0.2">
      <c r="A12" s="31" t="s">
        <v>58</v>
      </c>
      <c r="B12" s="46" t="s">
        <v>124</v>
      </c>
      <c r="C12" s="19" t="s">
        <v>127</v>
      </c>
    </row>
    <row r="13" spans="1:3" ht="15" x14ac:dyDescent="0.2">
      <c r="A13" s="31" t="s">
        <v>6</v>
      </c>
      <c r="B13" s="19" t="s">
        <v>124</v>
      </c>
      <c r="C13" s="19" t="s">
        <v>127</v>
      </c>
    </row>
    <row r="14" spans="1:3" ht="15" x14ac:dyDescent="0.2">
      <c r="A14" s="31" t="s">
        <v>59</v>
      </c>
      <c r="B14" s="19" t="s">
        <v>124</v>
      </c>
      <c r="C14" s="19" t="s">
        <v>184</v>
      </c>
    </row>
    <row r="15" spans="1:3" ht="85.5" x14ac:dyDescent="0.2">
      <c r="A15" s="31" t="s">
        <v>38</v>
      </c>
      <c r="B15" s="19" t="s">
        <v>124</v>
      </c>
      <c r="C15" s="19" t="s">
        <v>187</v>
      </c>
    </row>
    <row r="16" spans="1:3" ht="15" x14ac:dyDescent="0.2">
      <c r="A16" s="31" t="s">
        <v>60</v>
      </c>
      <c r="B16" s="19" t="s">
        <v>124</v>
      </c>
      <c r="C16" s="19" t="s">
        <v>184</v>
      </c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G17"/>
  <sheetViews>
    <sheetView zoomScale="70" zoomScaleNormal="70" workbookViewId="0">
      <selection activeCell="A5" sqref="A5"/>
    </sheetView>
  </sheetViews>
  <sheetFormatPr defaultRowHeight="14.25" x14ac:dyDescent="0.2"/>
  <cols>
    <col min="1" max="1" width="18.5" bestFit="1" customWidth="1"/>
    <col min="2" max="2" width="31.5" customWidth="1"/>
    <col min="3" max="3" width="26.875" customWidth="1"/>
    <col min="4" max="4" width="30.375" customWidth="1"/>
    <col min="5" max="5" width="31.375" customWidth="1"/>
    <col min="6" max="6" width="21.75" customWidth="1"/>
    <col min="7" max="7" width="24.625" customWidth="1"/>
  </cols>
  <sheetData>
    <row r="1" spans="1:7" x14ac:dyDescent="0.2">
      <c r="A1" t="s">
        <v>136</v>
      </c>
    </row>
    <row r="2" spans="1:7" x14ac:dyDescent="0.2">
      <c r="A2" t="s">
        <v>105</v>
      </c>
    </row>
    <row r="3" spans="1:7" ht="15" x14ac:dyDescent="0.2">
      <c r="A3" s="17" t="s">
        <v>26</v>
      </c>
      <c r="B3" s="30" t="s">
        <v>106</v>
      </c>
      <c r="C3" s="30" t="s">
        <v>107</v>
      </c>
      <c r="D3" s="30" t="s">
        <v>108</v>
      </c>
      <c r="E3" s="30" t="s">
        <v>109</v>
      </c>
      <c r="F3" s="30" t="s">
        <v>110</v>
      </c>
      <c r="G3" s="30" t="s">
        <v>250</v>
      </c>
    </row>
    <row r="4" spans="1:7" ht="15" x14ac:dyDescent="0.2">
      <c r="A4" s="31" t="s">
        <v>22</v>
      </c>
      <c r="B4" s="19"/>
      <c r="C4" s="19"/>
      <c r="D4" s="19"/>
      <c r="E4" s="19"/>
      <c r="F4" s="19"/>
      <c r="G4" s="19"/>
    </row>
    <row r="5" spans="1:7" ht="30" x14ac:dyDescent="0.2">
      <c r="A5" s="31" t="s">
        <v>19</v>
      </c>
      <c r="B5" s="19"/>
      <c r="C5" s="19"/>
      <c r="D5" s="19"/>
      <c r="E5" s="19"/>
      <c r="F5" s="19"/>
      <c r="G5" s="19"/>
    </row>
    <row r="6" spans="1:7" ht="15" x14ac:dyDescent="0.2">
      <c r="A6" s="31" t="s">
        <v>17</v>
      </c>
      <c r="B6" s="19"/>
      <c r="C6" s="19"/>
      <c r="D6" s="19"/>
      <c r="E6" s="19"/>
      <c r="F6" s="19"/>
      <c r="G6" s="19"/>
    </row>
    <row r="7" spans="1:7" ht="15" x14ac:dyDescent="0.2">
      <c r="A7" s="31" t="s">
        <v>56</v>
      </c>
      <c r="B7" s="19"/>
      <c r="C7" s="19"/>
      <c r="D7" s="19"/>
      <c r="E7" s="19"/>
      <c r="F7" s="19"/>
      <c r="G7" s="19"/>
    </row>
    <row r="8" spans="1:7" ht="15" x14ac:dyDescent="0.2">
      <c r="A8" s="31" t="s">
        <v>57</v>
      </c>
      <c r="B8" s="19"/>
      <c r="C8" s="19"/>
      <c r="D8" s="19"/>
      <c r="E8" s="19"/>
      <c r="F8" s="19"/>
      <c r="G8" s="19"/>
    </row>
    <row r="9" spans="1:7" ht="42.75" x14ac:dyDescent="0.2">
      <c r="A9" s="156" t="s">
        <v>15</v>
      </c>
      <c r="B9" s="139" t="s">
        <v>111</v>
      </c>
      <c r="C9" s="139" t="s">
        <v>112</v>
      </c>
      <c r="D9" s="139" t="s">
        <v>113</v>
      </c>
      <c r="E9" s="139" t="s">
        <v>114</v>
      </c>
      <c r="F9" s="139" t="s">
        <v>115</v>
      </c>
      <c r="G9" s="139"/>
    </row>
    <row r="10" spans="1:7" ht="185.25" x14ac:dyDescent="0.2">
      <c r="A10" s="160"/>
      <c r="B10" s="139" t="s">
        <v>340</v>
      </c>
      <c r="C10" s="139" t="s">
        <v>341</v>
      </c>
      <c r="D10" s="139" t="s">
        <v>342</v>
      </c>
      <c r="E10" s="139" t="s">
        <v>343</v>
      </c>
      <c r="F10" s="139" t="s">
        <v>115</v>
      </c>
      <c r="G10" s="139"/>
    </row>
    <row r="11" spans="1:7" ht="15" x14ac:dyDescent="0.2">
      <c r="A11" s="163" t="s">
        <v>12</v>
      </c>
      <c r="B11" s="139"/>
      <c r="C11" s="139"/>
      <c r="D11" s="139"/>
      <c r="E11" s="139"/>
      <c r="F11" s="139"/>
      <c r="G11" s="139"/>
    </row>
    <row r="12" spans="1:7" ht="15" x14ac:dyDescent="0.2">
      <c r="A12" s="163" t="s">
        <v>9</v>
      </c>
      <c r="B12" s="139"/>
      <c r="C12" s="139"/>
      <c r="D12" s="139"/>
      <c r="E12" s="139"/>
      <c r="F12" s="139"/>
      <c r="G12" s="139"/>
    </row>
    <row r="13" spans="1:7" ht="231.75" customHeight="1" x14ac:dyDescent="0.2">
      <c r="A13" s="163" t="s">
        <v>58</v>
      </c>
      <c r="B13" s="230"/>
      <c r="C13" s="230"/>
      <c r="D13" s="230"/>
      <c r="E13" s="230"/>
      <c r="F13" s="230"/>
      <c r="G13" s="231" t="s">
        <v>373</v>
      </c>
    </row>
    <row r="14" spans="1:7" ht="15" x14ac:dyDescent="0.2">
      <c r="A14" s="31" t="s">
        <v>6</v>
      </c>
      <c r="B14" s="19"/>
      <c r="C14" s="19"/>
      <c r="D14" s="19"/>
      <c r="E14" s="19"/>
      <c r="F14" s="19"/>
      <c r="G14" s="52"/>
    </row>
    <row r="15" spans="1:7" ht="15" x14ac:dyDescent="0.2">
      <c r="A15" s="31" t="s">
        <v>59</v>
      </c>
      <c r="B15" s="19"/>
      <c r="C15" s="19"/>
      <c r="D15" s="19"/>
      <c r="E15" s="19"/>
      <c r="F15" s="19"/>
      <c r="G15" s="19"/>
    </row>
    <row r="16" spans="1:7" ht="15" x14ac:dyDescent="0.2">
      <c r="A16" s="31" t="s">
        <v>38</v>
      </c>
      <c r="B16" s="19"/>
      <c r="C16" s="19"/>
      <c r="D16" s="19"/>
      <c r="E16" s="19"/>
      <c r="F16" s="19"/>
      <c r="G16" s="19"/>
    </row>
    <row r="17" spans="1:7" ht="15" x14ac:dyDescent="0.2">
      <c r="A17" s="31" t="s">
        <v>60</v>
      </c>
      <c r="B17" s="19"/>
      <c r="C17" s="19"/>
      <c r="D17" s="19"/>
      <c r="E17" s="19"/>
      <c r="F17" s="19"/>
      <c r="G17" s="19"/>
    </row>
  </sheetData>
  <mergeCells count="1">
    <mergeCell ref="A9:A10"/>
  </mergeCells>
  <pageMargins left="0.7" right="0.7" top="0.75" bottom="0.75" header="0.3" footer="0.3"/>
  <pageSetup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E13"/>
  <sheetViews>
    <sheetView workbookViewId="0">
      <selection sqref="A1:E1"/>
    </sheetView>
  </sheetViews>
  <sheetFormatPr defaultRowHeight="14.25" x14ac:dyDescent="0.2"/>
  <cols>
    <col min="1" max="1" width="13.875" bestFit="1" customWidth="1"/>
    <col min="2" max="2" width="27.5" bestFit="1" customWidth="1"/>
    <col min="3" max="3" width="61.375" style="3" customWidth="1"/>
    <col min="4" max="4" width="27.375" customWidth="1"/>
    <col min="5" max="5" width="64.125" customWidth="1"/>
  </cols>
  <sheetData>
    <row r="1" spans="1:5" ht="15" x14ac:dyDescent="0.25">
      <c r="A1" s="242" t="s">
        <v>26</v>
      </c>
      <c r="B1" s="242" t="s">
        <v>315</v>
      </c>
      <c r="C1" s="248" t="s">
        <v>314</v>
      </c>
      <c r="D1" s="242" t="s">
        <v>316</v>
      </c>
      <c r="E1" s="242" t="s">
        <v>23</v>
      </c>
    </row>
    <row r="2" spans="1:5" ht="29.25" x14ac:dyDescent="0.25">
      <c r="A2" s="1" t="s">
        <v>56</v>
      </c>
      <c r="B2" s="2" t="s">
        <v>317</v>
      </c>
      <c r="C2" s="5" t="s">
        <v>329</v>
      </c>
      <c r="D2" s="2"/>
      <c r="E2" s="2"/>
    </row>
    <row r="3" spans="1:5" ht="42.75" x14ac:dyDescent="0.2">
      <c r="A3" s="130" t="s">
        <v>57</v>
      </c>
      <c r="B3" s="11" t="s">
        <v>318</v>
      </c>
      <c r="C3" s="12" t="s">
        <v>327</v>
      </c>
      <c r="D3" s="2"/>
      <c r="E3" s="2"/>
    </row>
    <row r="4" spans="1:5" ht="28.5" x14ac:dyDescent="0.2">
      <c r="A4" s="130"/>
      <c r="B4" s="11" t="s">
        <v>319</v>
      </c>
      <c r="C4" s="12" t="s">
        <v>326</v>
      </c>
      <c r="D4" s="2"/>
      <c r="E4" s="2"/>
    </row>
    <row r="5" spans="1:5" ht="42.75" x14ac:dyDescent="0.2">
      <c r="A5" s="130"/>
      <c r="B5" s="11" t="s">
        <v>92</v>
      </c>
      <c r="C5" s="12" t="s">
        <v>328</v>
      </c>
      <c r="D5" s="2"/>
      <c r="E5" s="2"/>
    </row>
    <row r="6" spans="1:5" ht="29.25" x14ac:dyDescent="0.25">
      <c r="A6" s="1" t="s">
        <v>13</v>
      </c>
      <c r="B6" s="11" t="s">
        <v>317</v>
      </c>
      <c r="C6" s="12" t="s">
        <v>329</v>
      </c>
      <c r="D6" s="2"/>
      <c r="E6" s="2"/>
    </row>
    <row r="7" spans="1:5" ht="43.5" x14ac:dyDescent="0.25">
      <c r="A7" s="1" t="s">
        <v>9</v>
      </c>
      <c r="B7" s="13" t="s">
        <v>321</v>
      </c>
      <c r="C7" s="12" t="s">
        <v>330</v>
      </c>
      <c r="D7" s="2"/>
      <c r="E7" s="2"/>
    </row>
    <row r="8" spans="1:5" ht="13.9" customHeight="1" x14ac:dyDescent="0.2">
      <c r="A8" s="133" t="s">
        <v>59</v>
      </c>
      <c r="B8" s="11" t="s">
        <v>322</v>
      </c>
      <c r="C8" s="14" t="s">
        <v>127</v>
      </c>
      <c r="D8" s="2"/>
      <c r="E8" s="2"/>
    </row>
    <row r="9" spans="1:5" s="9" customFormat="1" ht="13.5" customHeight="1" x14ac:dyDescent="0.2">
      <c r="A9" s="134"/>
      <c r="B9" s="11" t="s">
        <v>325</v>
      </c>
      <c r="C9" s="15" t="s">
        <v>324</v>
      </c>
      <c r="D9" s="10"/>
      <c r="E9" s="10"/>
    </row>
    <row r="10" spans="1:5" s="9" customFormat="1" ht="71.25" x14ac:dyDescent="0.2">
      <c r="A10" s="131" t="s">
        <v>38</v>
      </c>
      <c r="B10" s="246" t="s">
        <v>320</v>
      </c>
      <c r="C10" s="247" t="s">
        <v>356</v>
      </c>
      <c r="D10" s="10"/>
      <c r="E10" s="10"/>
    </row>
    <row r="11" spans="1:5" ht="30" x14ac:dyDescent="0.2">
      <c r="A11" s="132"/>
      <c r="B11" s="232" t="s">
        <v>325</v>
      </c>
      <c r="C11" s="233" t="s">
        <v>357</v>
      </c>
    </row>
    <row r="12" spans="1:5" x14ac:dyDescent="0.2">
      <c r="A12" s="130" t="s">
        <v>60</v>
      </c>
      <c r="B12" s="11" t="s">
        <v>325</v>
      </c>
      <c r="C12" s="12" t="s">
        <v>324</v>
      </c>
      <c r="D12" s="2"/>
      <c r="E12" s="2"/>
    </row>
    <row r="13" spans="1:5" x14ac:dyDescent="0.2">
      <c r="A13" s="130"/>
      <c r="B13" s="11" t="s">
        <v>323</v>
      </c>
      <c r="C13" s="14"/>
      <c r="D13" s="2">
        <v>2025</v>
      </c>
      <c r="E13" s="2"/>
    </row>
  </sheetData>
  <mergeCells count="4">
    <mergeCell ref="A3:A5"/>
    <mergeCell ref="A12:A13"/>
    <mergeCell ref="A10:A11"/>
    <mergeCell ref="A8:A9"/>
  </mergeCells>
  <hyperlinks>
    <hyperlink ref="C12" r:id="rId1" xr:uid="{00000000-0004-0000-1000-000000000000}"/>
    <hyperlink ref="C4" r:id="rId2" xr:uid="{00000000-0004-0000-1000-000001000000}"/>
    <hyperlink ref="C3" r:id="rId3" xr:uid="{00000000-0004-0000-1000-000002000000}"/>
    <hyperlink ref="C5" r:id="rId4" xr:uid="{00000000-0004-0000-1000-000003000000}"/>
    <hyperlink ref="C2" r:id="rId5" xr:uid="{00000000-0004-0000-1000-000004000000}"/>
    <hyperlink ref="C6" r:id="rId6" xr:uid="{00000000-0004-0000-1000-000005000000}"/>
    <hyperlink ref="C7" r:id="rId7" xr:uid="{00000000-0004-0000-1000-000006000000}"/>
    <hyperlink ref="C9" r:id="rId8" xr:uid="{00000000-0004-0000-1000-000007000000}"/>
    <hyperlink ref="C10" r:id="rId9" display="https://url.avanan.click/v2/r01/___https://www.scc.virginia.gov/docketsearch/DOCS/88_t01!.PDF___.YXAzOm9wc2k6YTpvOmQyOTkxNDhiZGMyZjc0NmU0Nzk2NTM5YWE2MGQ5NzdiOjc6Y2Q2MDo2MmQ3NjQxNWJjOGM1ZmViZWVjMTgyZDQ2NjQzZDZjZWEzYjA2MjEzMjg0YTkxZTBmZDUxYTk4NTc2M2EyYzY2Omg6VDpG" xr:uid="{00000000-0004-0000-1000-000008000000}"/>
  </hyperlinks>
  <pageMargins left="0.7" right="0.7" top="0.75" bottom="0.75" header="0.3" footer="0.3"/>
  <pageSetup orientation="portrait" horizontalDpi="1200" verticalDpi="1200" r:id="rId1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E907B-F4A6-4C58-99D4-0002B00F06EB}">
  <dimension ref="A1:C5"/>
  <sheetViews>
    <sheetView zoomScaleNormal="100" workbookViewId="0"/>
  </sheetViews>
  <sheetFormatPr defaultRowHeight="14.25" x14ac:dyDescent="0.2"/>
  <cols>
    <col min="1" max="1" width="17.125" customWidth="1"/>
    <col min="2" max="2" width="56.125" customWidth="1"/>
    <col min="3" max="3" width="64.625" customWidth="1"/>
  </cols>
  <sheetData>
    <row r="1" spans="1:3" ht="15" x14ac:dyDescent="0.25">
      <c r="A1" s="241" t="s">
        <v>26</v>
      </c>
      <c r="B1" s="241" t="s">
        <v>10364</v>
      </c>
      <c r="C1" s="242" t="s">
        <v>23</v>
      </c>
    </row>
    <row r="2" spans="1:3" ht="42.75" x14ac:dyDescent="0.2">
      <c r="A2" s="234" t="s">
        <v>58</v>
      </c>
      <c r="B2" s="235" t="s">
        <v>368</v>
      </c>
      <c r="C2" s="240"/>
    </row>
    <row r="3" spans="1:3" ht="71.25" x14ac:dyDescent="0.2">
      <c r="A3" s="234" t="s">
        <v>6</v>
      </c>
      <c r="B3" s="235" t="s">
        <v>10362</v>
      </c>
      <c r="C3" s="240"/>
    </row>
    <row r="4" spans="1:3" ht="251.25" customHeight="1" x14ac:dyDescent="0.2">
      <c r="A4" s="236" t="s">
        <v>38</v>
      </c>
      <c r="B4" s="237" t="s">
        <v>10365</v>
      </c>
      <c r="C4" s="237" t="s">
        <v>10363</v>
      </c>
    </row>
    <row r="5" spans="1:3" ht="344.25" x14ac:dyDescent="0.2">
      <c r="A5" s="236"/>
      <c r="B5" s="238" t="s">
        <v>10366</v>
      </c>
      <c r="C5" s="239"/>
    </row>
  </sheetData>
  <mergeCells count="1">
    <mergeCell ref="A4:A5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34"/>
  <sheetViews>
    <sheetView zoomScale="70" zoomScaleNormal="70" workbookViewId="0">
      <pane ySplit="2" topLeftCell="A3" activePane="bottomLeft" state="frozen"/>
      <selection pane="bottomLeft"/>
    </sheetView>
  </sheetViews>
  <sheetFormatPr defaultColWidth="9" defaultRowHeight="14.25" x14ac:dyDescent="0.2"/>
  <cols>
    <col min="1" max="1" width="25.375" bestFit="1" customWidth="1"/>
    <col min="2" max="2" width="45.125" customWidth="1"/>
    <col min="3" max="3" width="35.5" bestFit="1" customWidth="1"/>
    <col min="4" max="4" width="38.625" bestFit="1" customWidth="1"/>
    <col min="5" max="5" width="38" customWidth="1"/>
    <col min="6" max="6" width="57.125" customWidth="1"/>
    <col min="7" max="7" width="49" customWidth="1"/>
    <col min="8" max="8" width="53.625" customWidth="1"/>
    <col min="9" max="9" width="63.125" customWidth="1"/>
  </cols>
  <sheetData>
    <row r="1" spans="1:9" x14ac:dyDescent="0.2">
      <c r="A1" t="s">
        <v>128</v>
      </c>
      <c r="B1" s="16"/>
      <c r="C1" s="16"/>
      <c r="D1" s="16"/>
      <c r="E1" s="16"/>
      <c r="F1" s="16"/>
      <c r="G1" s="16"/>
      <c r="H1" s="16"/>
      <c r="I1" s="16"/>
    </row>
    <row r="2" spans="1:9" ht="15" x14ac:dyDescent="0.25">
      <c r="A2" s="4" t="s">
        <v>26</v>
      </c>
      <c r="B2" s="17" t="s">
        <v>25</v>
      </c>
      <c r="C2" s="17" t="s">
        <v>45</v>
      </c>
      <c r="D2" s="17" t="s">
        <v>46</v>
      </c>
      <c r="E2" s="17" t="s">
        <v>27</v>
      </c>
      <c r="F2" s="17" t="s">
        <v>47</v>
      </c>
      <c r="G2" s="17" t="s">
        <v>24</v>
      </c>
      <c r="H2" s="17" t="s">
        <v>250</v>
      </c>
      <c r="I2" s="17" t="s">
        <v>23</v>
      </c>
    </row>
    <row r="3" spans="1:9" ht="185.25" x14ac:dyDescent="0.25">
      <c r="A3" s="137" t="s">
        <v>22</v>
      </c>
      <c r="B3" s="138" t="s">
        <v>0</v>
      </c>
      <c r="C3" s="21" t="s">
        <v>79</v>
      </c>
      <c r="D3" s="21"/>
      <c r="E3" s="139" t="s">
        <v>80</v>
      </c>
      <c r="F3" s="139" t="s">
        <v>21</v>
      </c>
      <c r="G3" s="139" t="s">
        <v>82</v>
      </c>
      <c r="H3" s="20" t="s">
        <v>296</v>
      </c>
      <c r="I3" s="139" t="s">
        <v>20</v>
      </c>
    </row>
    <row r="4" spans="1:9" ht="278.45" customHeight="1" x14ac:dyDescent="0.25">
      <c r="A4" s="137" t="s">
        <v>19</v>
      </c>
      <c r="B4" s="138" t="s">
        <v>0</v>
      </c>
      <c r="C4" s="21" t="s">
        <v>81</v>
      </c>
      <c r="D4" s="21"/>
      <c r="E4" s="139" t="s">
        <v>83</v>
      </c>
      <c r="F4" s="139" t="s">
        <v>18</v>
      </c>
      <c r="G4" s="139" t="s">
        <v>10367</v>
      </c>
      <c r="H4" s="20" t="s">
        <v>294</v>
      </c>
      <c r="I4" s="139"/>
    </row>
    <row r="5" spans="1:9" ht="256.5" x14ac:dyDescent="0.25">
      <c r="A5" s="137" t="s">
        <v>17</v>
      </c>
      <c r="B5" s="138" t="s">
        <v>0</v>
      </c>
      <c r="C5" s="21" t="s">
        <v>88</v>
      </c>
      <c r="D5" s="21"/>
      <c r="E5" s="139" t="s">
        <v>146</v>
      </c>
      <c r="F5" s="139" t="s">
        <v>16</v>
      </c>
      <c r="G5" s="139" t="s">
        <v>147</v>
      </c>
      <c r="H5" s="20" t="s">
        <v>295</v>
      </c>
      <c r="I5" s="139" t="s">
        <v>10372</v>
      </c>
    </row>
    <row r="6" spans="1:9" ht="142.5" x14ac:dyDescent="0.25">
      <c r="A6" s="137" t="s">
        <v>15</v>
      </c>
      <c r="B6" s="138" t="s">
        <v>0</v>
      </c>
      <c r="C6" s="21" t="s">
        <v>87</v>
      </c>
      <c r="D6" s="21" t="s">
        <v>32</v>
      </c>
      <c r="E6" s="139" t="s">
        <v>86</v>
      </c>
      <c r="F6" s="139" t="s">
        <v>14</v>
      </c>
      <c r="G6" s="139" t="s">
        <v>55</v>
      </c>
      <c r="H6" s="20" t="s">
        <v>300</v>
      </c>
      <c r="I6" s="139" t="s">
        <v>139</v>
      </c>
    </row>
    <row r="7" spans="1:9" ht="299.25" customHeight="1" x14ac:dyDescent="0.25">
      <c r="A7" s="137" t="s">
        <v>13</v>
      </c>
      <c r="B7" s="32" t="s">
        <v>143</v>
      </c>
      <c r="C7" s="21" t="s">
        <v>142</v>
      </c>
      <c r="D7" s="140"/>
      <c r="E7" s="141"/>
      <c r="F7" s="139" t="s">
        <v>10368</v>
      </c>
      <c r="G7" s="139" t="s">
        <v>140</v>
      </c>
      <c r="H7" s="20" t="s">
        <v>297</v>
      </c>
      <c r="I7" s="139" t="s">
        <v>141</v>
      </c>
    </row>
    <row r="8" spans="1:9" ht="173.1" customHeight="1" x14ac:dyDescent="0.25">
      <c r="A8" s="137" t="s">
        <v>12</v>
      </c>
      <c r="B8" s="138" t="s">
        <v>0</v>
      </c>
      <c r="C8" s="21" t="s">
        <v>85</v>
      </c>
      <c r="D8" s="21" t="s">
        <v>31</v>
      </c>
      <c r="E8" s="139" t="s">
        <v>53</v>
      </c>
      <c r="F8" s="139" t="s">
        <v>11</v>
      </c>
      <c r="G8" s="139" t="s">
        <v>10</v>
      </c>
      <c r="H8" s="20" t="s">
        <v>306</v>
      </c>
      <c r="I8" s="139" t="s">
        <v>10373</v>
      </c>
    </row>
    <row r="9" spans="1:9" ht="57" x14ac:dyDescent="0.25">
      <c r="A9" s="137" t="s">
        <v>9</v>
      </c>
      <c r="B9" s="138" t="s">
        <v>0</v>
      </c>
      <c r="C9" s="142" t="s">
        <v>29</v>
      </c>
      <c r="D9" s="143"/>
      <c r="E9" s="141"/>
      <c r="F9" s="139"/>
      <c r="G9" s="139" t="s">
        <v>8</v>
      </c>
      <c r="H9" s="20" t="s">
        <v>311</v>
      </c>
      <c r="I9" s="139" t="s">
        <v>7</v>
      </c>
    </row>
    <row r="10" spans="1:9" ht="228" x14ac:dyDescent="0.25">
      <c r="A10" s="137" t="s">
        <v>6</v>
      </c>
      <c r="B10" s="138" t="s">
        <v>5</v>
      </c>
      <c r="C10" s="140" t="s">
        <v>30</v>
      </c>
      <c r="D10" s="21" t="s">
        <v>48</v>
      </c>
      <c r="E10" s="141" t="s">
        <v>49</v>
      </c>
      <c r="F10" s="139" t="s">
        <v>4</v>
      </c>
      <c r="G10" s="139" t="s">
        <v>50</v>
      </c>
      <c r="H10" s="20" t="s">
        <v>310</v>
      </c>
      <c r="I10" s="139" t="s">
        <v>3</v>
      </c>
    </row>
    <row r="11" spans="1:9" ht="329.45" customHeight="1" x14ac:dyDescent="0.25">
      <c r="A11" s="137" t="s">
        <v>2</v>
      </c>
      <c r="B11" s="138" t="s">
        <v>0</v>
      </c>
      <c r="C11" s="32" t="s">
        <v>144</v>
      </c>
      <c r="D11" s="32"/>
      <c r="E11" s="144" t="s">
        <v>10369</v>
      </c>
      <c r="F11" s="145" t="s">
        <v>10370</v>
      </c>
      <c r="G11" s="145" t="s">
        <v>28</v>
      </c>
      <c r="H11" s="111" t="s">
        <v>282</v>
      </c>
      <c r="I11" s="148" t="s">
        <v>10374</v>
      </c>
    </row>
    <row r="12" spans="1:9" ht="409.5" customHeight="1" x14ac:dyDescent="0.25">
      <c r="A12" s="137" t="s">
        <v>1</v>
      </c>
      <c r="B12" s="138" t="s">
        <v>0</v>
      </c>
      <c r="C12" s="32" t="s">
        <v>145</v>
      </c>
      <c r="D12" s="32"/>
      <c r="E12" s="144" t="s">
        <v>10371</v>
      </c>
      <c r="F12" s="146"/>
      <c r="G12" s="146"/>
      <c r="H12" s="112"/>
      <c r="I12" s="146"/>
    </row>
    <row r="13" spans="1:9" ht="185.25" x14ac:dyDescent="0.25">
      <c r="A13" s="147" t="s">
        <v>84</v>
      </c>
      <c r="B13" s="138" t="s">
        <v>0</v>
      </c>
      <c r="C13" s="32" t="s">
        <v>33</v>
      </c>
      <c r="D13" s="138"/>
      <c r="E13" s="141"/>
      <c r="F13" s="139" t="s">
        <v>334</v>
      </c>
      <c r="G13" s="139" t="s">
        <v>34</v>
      </c>
      <c r="H13" s="20" t="s">
        <v>333</v>
      </c>
      <c r="I13" s="141" t="s">
        <v>35</v>
      </c>
    </row>
    <row r="14" spans="1:9" ht="114" x14ac:dyDescent="0.25">
      <c r="A14" s="137" t="s">
        <v>56</v>
      </c>
      <c r="B14" s="138" t="s">
        <v>99</v>
      </c>
      <c r="C14" s="142" t="s">
        <v>100</v>
      </c>
      <c r="D14" s="143"/>
      <c r="E14" s="141"/>
      <c r="F14" s="139" t="s">
        <v>101</v>
      </c>
      <c r="G14" s="139" t="s">
        <v>98</v>
      </c>
      <c r="H14" s="20" t="s">
        <v>312</v>
      </c>
      <c r="I14" s="139"/>
    </row>
    <row r="34" ht="15" thickBot="1" x14ac:dyDescent="0.25"/>
  </sheetData>
  <mergeCells count="4">
    <mergeCell ref="F11:F12"/>
    <mergeCell ref="I11:I12"/>
    <mergeCell ref="G11:G12"/>
    <mergeCell ref="H11:H12"/>
  </mergeCells>
  <hyperlinks>
    <hyperlink ref="H11" r:id="rId1" xr:uid="{00000000-0004-0000-0200-000000000000}"/>
    <hyperlink ref="H3" r:id="rId2" xr:uid="{00000000-0004-0000-0200-000003000000}"/>
    <hyperlink ref="H7" r:id="rId3" xr:uid="{00000000-0004-0000-0200-000004000000}"/>
    <hyperlink ref="H6" r:id="rId4" xr:uid="{00000000-0004-0000-0200-000005000000}"/>
    <hyperlink ref="H8" r:id="rId5" xr:uid="{00000000-0004-0000-0200-000006000000}"/>
    <hyperlink ref="H10" r:id="rId6" xr:uid="{00000000-0004-0000-0200-000007000000}"/>
    <hyperlink ref="H9" r:id="rId7" xr:uid="{00000000-0004-0000-0200-000008000000}"/>
    <hyperlink ref="H13" r:id="rId8" xr:uid="{00000000-0004-0000-0200-000009000000}"/>
    <hyperlink ref="H14" r:id="rId9" xr:uid="{00000000-0004-0000-0200-00000A000000}"/>
    <hyperlink ref="H5" r:id="rId10" xr:uid="{290E53C4-2339-4F56-A1D7-837EA097C494}"/>
  </hyperlinks>
  <pageMargins left="0.7" right="0.7" top="0.75" bottom="0.75" header="0.3" footer="0.3"/>
  <pageSetup orientation="portrait" horizontalDpi="1200" verticalDpi="1200" r:id="rId11"/>
  <legacyDrawing r:id="rId1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79995117038483843"/>
  </sheetPr>
  <dimension ref="A1:F9"/>
  <sheetViews>
    <sheetView zoomScale="70" zoomScaleNormal="70" workbookViewId="0">
      <pane xSplit="1" topLeftCell="B1" activePane="topRight" state="frozen"/>
      <selection activeCell="E3" activeCellId="3" sqref="J5 J9 E8 E3"/>
      <selection pane="topRight"/>
    </sheetView>
  </sheetViews>
  <sheetFormatPr defaultColWidth="9" defaultRowHeight="12.75" x14ac:dyDescent="0.2"/>
  <cols>
    <col min="1" max="1" width="38" style="7" bestFit="1" customWidth="1"/>
    <col min="2" max="2" width="17.875" style="7" bestFit="1" customWidth="1"/>
    <col min="3" max="3" width="64.375" style="8" customWidth="1"/>
    <col min="4" max="4" width="45.125" style="8" bestFit="1" customWidth="1"/>
    <col min="5" max="5" width="39.375" style="7" customWidth="1"/>
    <col min="6" max="6" width="35.25" style="7" customWidth="1"/>
    <col min="7" max="16384" width="9" style="6"/>
  </cols>
  <sheetData>
    <row r="1" spans="1:6" ht="25.5" x14ac:dyDescent="0.2">
      <c r="A1" s="23" t="s">
        <v>246</v>
      </c>
      <c r="B1" s="23" t="s">
        <v>248</v>
      </c>
      <c r="C1" s="24" t="s">
        <v>247</v>
      </c>
      <c r="D1" s="24" t="s">
        <v>262</v>
      </c>
      <c r="E1" s="23" t="s">
        <v>250</v>
      </c>
      <c r="F1" s="23" t="s">
        <v>23</v>
      </c>
    </row>
    <row r="2" spans="1:6" ht="97.5" customHeight="1" x14ac:dyDescent="0.2">
      <c r="A2" s="29" t="s">
        <v>93</v>
      </c>
      <c r="B2" s="29" t="s">
        <v>91</v>
      </c>
      <c r="C2" s="149" t="s">
        <v>260</v>
      </c>
      <c r="D2" s="150" t="s">
        <v>10375</v>
      </c>
      <c r="E2" s="27" t="s">
        <v>266</v>
      </c>
      <c r="F2" s="29"/>
    </row>
    <row r="3" spans="1:6" ht="93" customHeight="1" x14ac:dyDescent="0.2">
      <c r="A3" s="29" t="s">
        <v>90</v>
      </c>
      <c r="B3" s="29" t="s">
        <v>91</v>
      </c>
      <c r="C3" s="149" t="s">
        <v>259</v>
      </c>
      <c r="D3" s="151"/>
      <c r="E3" s="28" t="s">
        <v>253</v>
      </c>
      <c r="F3" s="149" t="s">
        <v>252</v>
      </c>
    </row>
    <row r="4" spans="1:6" ht="104.1" customHeight="1" x14ac:dyDescent="0.2">
      <c r="A4" s="29" t="s">
        <v>94</v>
      </c>
      <c r="B4" s="29" t="s">
        <v>91</v>
      </c>
      <c r="C4" s="149" t="s">
        <v>261</v>
      </c>
      <c r="D4" s="151"/>
      <c r="E4" s="28" t="s">
        <v>255</v>
      </c>
      <c r="F4" s="29"/>
    </row>
    <row r="5" spans="1:6" ht="282.95" customHeight="1" x14ac:dyDescent="0.2">
      <c r="A5" s="29" t="s">
        <v>245</v>
      </c>
      <c r="B5" s="29" t="s">
        <v>91</v>
      </c>
      <c r="C5" s="152" t="s">
        <v>10376</v>
      </c>
      <c r="D5" s="153"/>
      <c r="E5" s="28" t="s">
        <v>251</v>
      </c>
      <c r="F5" s="149"/>
    </row>
    <row r="6" spans="1:6" ht="178.5" x14ac:dyDescent="0.2">
      <c r="A6" s="29" t="s">
        <v>95</v>
      </c>
      <c r="B6" s="29" t="s">
        <v>26</v>
      </c>
      <c r="C6" s="149" t="s">
        <v>10377</v>
      </c>
      <c r="D6" s="149" t="s">
        <v>269</v>
      </c>
      <c r="E6" s="26" t="s">
        <v>265</v>
      </c>
      <c r="F6" s="149" t="s">
        <v>256</v>
      </c>
    </row>
    <row r="7" spans="1:6" ht="212.45" customHeight="1" x14ac:dyDescent="0.2">
      <c r="A7" s="29" t="s">
        <v>257</v>
      </c>
      <c r="B7" s="29" t="s">
        <v>26</v>
      </c>
      <c r="C7" s="149" t="s">
        <v>10378</v>
      </c>
      <c r="D7" s="149" t="s">
        <v>268</v>
      </c>
      <c r="E7" s="26" t="s">
        <v>264</v>
      </c>
      <c r="F7" s="149" t="s">
        <v>258</v>
      </c>
    </row>
    <row r="8" spans="1:6" ht="213.6" customHeight="1" x14ac:dyDescent="0.2">
      <c r="A8" s="29" t="s">
        <v>77</v>
      </c>
      <c r="B8" s="29" t="s">
        <v>26</v>
      </c>
      <c r="C8" s="149" t="s">
        <v>10379</v>
      </c>
      <c r="D8" s="149" t="s">
        <v>267</v>
      </c>
      <c r="E8" s="26" t="s">
        <v>263</v>
      </c>
      <c r="F8" s="149" t="s">
        <v>254</v>
      </c>
    </row>
    <row r="9" spans="1:6" x14ac:dyDescent="0.2">
      <c r="A9" s="29" t="s">
        <v>89</v>
      </c>
      <c r="B9" s="29" t="s">
        <v>96</v>
      </c>
      <c r="C9" s="149"/>
      <c r="D9" s="149" t="s">
        <v>313</v>
      </c>
      <c r="E9" s="25"/>
      <c r="F9" s="29"/>
    </row>
  </sheetData>
  <mergeCells count="1">
    <mergeCell ref="D2:D5"/>
  </mergeCells>
  <hyperlinks>
    <hyperlink ref="E5" r:id="rId1" xr:uid="{00000000-0004-0000-0400-000000000000}"/>
    <hyperlink ref="E3" r:id="rId2" xr:uid="{00000000-0004-0000-0400-000001000000}"/>
    <hyperlink ref="E4" r:id="rId3" xr:uid="{00000000-0004-0000-0400-000002000000}"/>
    <hyperlink ref="E2" r:id="rId4" xr:uid="{00000000-0004-0000-0400-000003000000}"/>
  </hyperlinks>
  <pageMargins left="0.7" right="0.7" top="0.75" bottom="0.75" header="0.3" footer="0.3"/>
  <pageSetup orientation="portrait" horizontalDpi="1200" verticalDpi="1200"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18"/>
  <sheetViews>
    <sheetView zoomScale="70" zoomScaleNormal="70" workbookViewId="0">
      <selection sqref="A1:G1"/>
    </sheetView>
  </sheetViews>
  <sheetFormatPr defaultRowHeight="14.25" x14ac:dyDescent="0.2"/>
  <cols>
    <col min="1" max="1" width="23.875" customWidth="1"/>
    <col min="2" max="2" width="23.625" bestFit="1" customWidth="1"/>
    <col min="3" max="5" width="23.625" customWidth="1"/>
    <col min="6" max="6" width="18.375" bestFit="1" customWidth="1"/>
    <col min="7" max="7" width="26.5" bestFit="1" customWidth="1"/>
    <col min="8" max="8" width="48" customWidth="1"/>
    <col min="9" max="9" width="31.875" customWidth="1"/>
    <col min="10" max="10" width="23.25" customWidth="1"/>
  </cols>
  <sheetData>
    <row r="1" spans="1:10" x14ac:dyDescent="0.2">
      <c r="A1" s="169" t="s">
        <v>129</v>
      </c>
      <c r="B1" s="169"/>
      <c r="C1" s="169"/>
      <c r="D1" s="169"/>
      <c r="E1" s="169"/>
      <c r="F1" s="169"/>
      <c r="G1" s="169"/>
      <c r="H1" s="16"/>
      <c r="I1" s="16"/>
      <c r="J1" s="16"/>
    </row>
    <row r="2" spans="1:10" ht="45" x14ac:dyDescent="0.2">
      <c r="A2" s="17" t="s">
        <v>26</v>
      </c>
      <c r="B2" s="17" t="s">
        <v>65</v>
      </c>
      <c r="C2" s="17" t="s">
        <v>69</v>
      </c>
      <c r="D2" s="17" t="s">
        <v>66</v>
      </c>
      <c r="E2" s="17" t="s">
        <v>67</v>
      </c>
      <c r="F2" s="17" t="s">
        <v>68</v>
      </c>
      <c r="G2" s="30" t="s">
        <v>104</v>
      </c>
      <c r="H2" s="17" t="s">
        <v>64</v>
      </c>
      <c r="I2" s="17" t="s">
        <v>156</v>
      </c>
      <c r="J2" s="16"/>
    </row>
    <row r="3" spans="1:10" ht="15" x14ac:dyDescent="0.2">
      <c r="A3" s="168" t="s">
        <v>22</v>
      </c>
      <c r="B3" s="18"/>
      <c r="C3" s="18"/>
      <c r="D3" s="18"/>
      <c r="E3" s="18"/>
      <c r="F3" s="18"/>
      <c r="G3" s="18"/>
      <c r="H3" s="18"/>
      <c r="I3" s="18"/>
      <c r="J3" s="16"/>
    </row>
    <row r="4" spans="1:10" ht="15" x14ac:dyDescent="0.2">
      <c r="A4" s="31" t="s">
        <v>19</v>
      </c>
      <c r="B4" s="18"/>
      <c r="C4" s="18"/>
      <c r="D4" s="18"/>
      <c r="E4" s="18"/>
      <c r="F4" s="18"/>
      <c r="G4" s="18"/>
      <c r="H4" s="18"/>
      <c r="I4" s="18"/>
      <c r="J4" s="16"/>
    </row>
    <row r="5" spans="1:10" ht="131.25" customHeight="1" x14ac:dyDescent="0.2">
      <c r="A5" s="156" t="s">
        <v>17</v>
      </c>
      <c r="B5" s="157" t="s">
        <v>148</v>
      </c>
      <c r="C5" s="157" t="s">
        <v>165</v>
      </c>
      <c r="D5" s="141" t="s">
        <v>149</v>
      </c>
      <c r="E5" s="139" t="s">
        <v>150</v>
      </c>
      <c r="F5" s="139" t="s">
        <v>151</v>
      </c>
      <c r="G5" s="139">
        <v>2027</v>
      </c>
      <c r="H5" s="158" t="s">
        <v>157</v>
      </c>
      <c r="I5" s="159" t="s">
        <v>10380</v>
      </c>
      <c r="J5" s="16"/>
    </row>
    <row r="6" spans="1:10" ht="181.5" customHeight="1" x14ac:dyDescent="0.2">
      <c r="A6" s="160"/>
      <c r="B6" s="157" t="s">
        <v>152</v>
      </c>
      <c r="C6" s="139" t="s">
        <v>166</v>
      </c>
      <c r="D6" s="141" t="s">
        <v>149</v>
      </c>
      <c r="E6" s="139" t="s">
        <v>153</v>
      </c>
      <c r="F6" s="139" t="s">
        <v>154</v>
      </c>
      <c r="G6" s="161" t="s">
        <v>155</v>
      </c>
      <c r="H6" s="158" t="s">
        <v>158</v>
      </c>
      <c r="I6" s="162"/>
      <c r="J6" s="16"/>
    </row>
    <row r="7" spans="1:10" ht="42.75" x14ac:dyDescent="0.2">
      <c r="A7" s="163" t="s">
        <v>56</v>
      </c>
      <c r="B7" s="141"/>
      <c r="C7" s="141"/>
      <c r="D7" s="141"/>
      <c r="E7" s="141"/>
      <c r="F7" s="141"/>
      <c r="G7" s="141"/>
      <c r="H7" s="139" t="s">
        <v>159</v>
      </c>
      <c r="I7" s="141"/>
      <c r="J7" s="16"/>
    </row>
    <row r="8" spans="1:10" ht="370.5" x14ac:dyDescent="0.2">
      <c r="A8" s="163" t="s">
        <v>57</v>
      </c>
      <c r="B8" s="141"/>
      <c r="C8" s="141"/>
      <c r="D8" s="141"/>
      <c r="E8" s="141"/>
      <c r="F8" s="141"/>
      <c r="G8" s="141"/>
      <c r="H8" s="139" t="s">
        <v>10381</v>
      </c>
      <c r="I8" s="139" t="s">
        <v>10382</v>
      </c>
      <c r="J8" s="167" t="s">
        <v>369</v>
      </c>
    </row>
    <row r="9" spans="1:10" ht="71.25" x14ac:dyDescent="0.2">
      <c r="A9" s="163" t="s">
        <v>15</v>
      </c>
      <c r="B9" s="141" t="s">
        <v>336</v>
      </c>
      <c r="C9" s="141" t="s">
        <v>337</v>
      </c>
      <c r="D9" s="141" t="s">
        <v>149</v>
      </c>
      <c r="E9" s="164">
        <v>1790</v>
      </c>
      <c r="F9" s="141"/>
      <c r="G9" s="141"/>
      <c r="H9" s="139" t="s">
        <v>338</v>
      </c>
      <c r="I9" s="141"/>
      <c r="J9" s="16"/>
    </row>
    <row r="10" spans="1:10" ht="15" x14ac:dyDescent="0.2">
      <c r="A10" s="163" t="s">
        <v>13</v>
      </c>
      <c r="B10" s="141"/>
      <c r="C10" s="141"/>
      <c r="D10" s="141"/>
      <c r="E10" s="141"/>
      <c r="F10" s="141"/>
      <c r="G10" s="141"/>
      <c r="H10" s="141"/>
      <c r="I10" s="141"/>
      <c r="J10" s="16"/>
    </row>
    <row r="11" spans="1:10" ht="31.5" customHeight="1" x14ac:dyDescent="0.2">
      <c r="A11" s="156" t="s">
        <v>12</v>
      </c>
      <c r="B11" s="141" t="s">
        <v>160</v>
      </c>
      <c r="C11" s="139" t="s">
        <v>164</v>
      </c>
      <c r="D11" s="141" t="s">
        <v>149</v>
      </c>
      <c r="E11" s="164">
        <v>1268</v>
      </c>
      <c r="F11" s="141" t="s">
        <v>161</v>
      </c>
      <c r="G11" s="141" t="s">
        <v>162</v>
      </c>
      <c r="H11" s="145" t="s">
        <v>167</v>
      </c>
      <c r="I11" s="141"/>
      <c r="J11" s="16"/>
    </row>
    <row r="12" spans="1:10" ht="37.5" customHeight="1" x14ac:dyDescent="0.2">
      <c r="A12" s="160"/>
      <c r="B12" s="141" t="s">
        <v>163</v>
      </c>
      <c r="C12" s="139" t="s">
        <v>164</v>
      </c>
      <c r="D12" s="141" t="s">
        <v>149</v>
      </c>
      <c r="E12" s="164">
        <v>2327</v>
      </c>
      <c r="F12" s="141" t="s">
        <v>161</v>
      </c>
      <c r="G12" s="141" t="s">
        <v>162</v>
      </c>
      <c r="H12" s="146"/>
      <c r="I12" s="141"/>
      <c r="J12" s="16"/>
    </row>
    <row r="13" spans="1:10" ht="15" x14ac:dyDescent="0.2">
      <c r="A13" s="163" t="s">
        <v>9</v>
      </c>
      <c r="B13" s="141"/>
      <c r="C13" s="141"/>
      <c r="D13" s="141"/>
      <c r="E13" s="141"/>
      <c r="F13" s="141"/>
      <c r="G13" s="141"/>
      <c r="H13" s="141"/>
      <c r="I13" s="141"/>
      <c r="J13" s="16"/>
    </row>
    <row r="14" spans="1:10" ht="15" x14ac:dyDescent="0.2">
      <c r="A14" s="163" t="s">
        <v>58</v>
      </c>
      <c r="B14" s="141"/>
      <c r="C14" s="141"/>
      <c r="D14" s="141"/>
      <c r="E14" s="141"/>
      <c r="F14" s="141"/>
      <c r="G14" s="141"/>
      <c r="H14" s="141"/>
      <c r="I14" s="141"/>
      <c r="J14" s="16"/>
    </row>
    <row r="15" spans="1:10" ht="15" x14ac:dyDescent="0.25">
      <c r="A15" s="165" t="s">
        <v>6</v>
      </c>
      <c r="B15" s="166" t="s">
        <v>374</v>
      </c>
      <c r="C15" s="166" t="s">
        <v>375</v>
      </c>
      <c r="D15" s="166" t="s">
        <v>149</v>
      </c>
      <c r="E15" s="166" t="s">
        <v>376</v>
      </c>
      <c r="F15" s="166"/>
      <c r="G15" s="166"/>
      <c r="H15" s="166" t="s">
        <v>377</v>
      </c>
      <c r="I15" s="141"/>
      <c r="J15" s="16"/>
    </row>
    <row r="16" spans="1:10" ht="15" x14ac:dyDescent="0.2">
      <c r="A16" s="163" t="s">
        <v>59</v>
      </c>
      <c r="B16" s="141"/>
      <c r="C16" s="141"/>
      <c r="D16" s="141"/>
      <c r="E16" s="141"/>
      <c r="F16" s="141"/>
      <c r="G16" s="141"/>
      <c r="H16" s="141"/>
      <c r="I16" s="141"/>
      <c r="J16" s="16"/>
    </row>
    <row r="17" spans="1:10" ht="57" x14ac:dyDescent="0.2">
      <c r="A17" s="163" t="s">
        <v>38</v>
      </c>
      <c r="B17" s="141"/>
      <c r="C17" s="141"/>
      <c r="D17" s="141"/>
      <c r="E17" s="141"/>
      <c r="F17" s="141"/>
      <c r="G17" s="141"/>
      <c r="H17" s="139" t="s">
        <v>168</v>
      </c>
      <c r="I17" s="141"/>
      <c r="J17" s="16"/>
    </row>
    <row r="18" spans="1:10" ht="15" x14ac:dyDescent="0.2">
      <c r="A18" s="163" t="s">
        <v>60</v>
      </c>
      <c r="B18" s="141"/>
      <c r="C18" s="141"/>
      <c r="D18" s="141"/>
      <c r="E18" s="141"/>
      <c r="F18" s="141"/>
      <c r="G18" s="141"/>
      <c r="H18" s="141"/>
      <c r="I18" s="141"/>
      <c r="J18" s="16"/>
    </row>
  </sheetData>
  <mergeCells count="5">
    <mergeCell ref="A5:A6"/>
    <mergeCell ref="I5:I6"/>
    <mergeCell ref="A11:A12"/>
    <mergeCell ref="H11:H12"/>
    <mergeCell ref="A1:G1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zoomScale="55" zoomScaleNormal="55" workbookViewId="0">
      <selection activeCell="A2" sqref="A2"/>
    </sheetView>
  </sheetViews>
  <sheetFormatPr defaultRowHeight="14.25" x14ac:dyDescent="0.2"/>
  <cols>
    <col min="1" max="1" width="25.375" customWidth="1"/>
    <col min="2" max="2" width="55.25" customWidth="1"/>
    <col min="3" max="4" width="70.625" customWidth="1"/>
    <col min="5" max="5" width="70.875" customWidth="1"/>
  </cols>
  <sheetData>
    <row r="1" spans="1:5" x14ac:dyDescent="0.2">
      <c r="A1" s="176" t="s">
        <v>131</v>
      </c>
      <c r="B1" s="176"/>
      <c r="C1" s="16"/>
      <c r="D1" s="16"/>
      <c r="E1" s="16"/>
    </row>
    <row r="2" spans="1:5" x14ac:dyDescent="0.2">
      <c r="A2" s="154"/>
      <c r="B2" s="154"/>
      <c r="C2" s="16"/>
      <c r="D2" s="16"/>
      <c r="E2" s="16"/>
    </row>
    <row r="3" spans="1:5" ht="15" x14ac:dyDescent="0.2">
      <c r="A3" s="17" t="s">
        <v>26</v>
      </c>
      <c r="B3" s="17" t="s">
        <v>73</v>
      </c>
      <c r="C3" s="33" t="s">
        <v>74</v>
      </c>
      <c r="D3" s="17" t="s">
        <v>271</v>
      </c>
      <c r="E3" s="34" t="s">
        <v>23</v>
      </c>
    </row>
    <row r="4" spans="1:5" ht="28.5" x14ac:dyDescent="0.2">
      <c r="A4" s="163" t="s">
        <v>22</v>
      </c>
      <c r="B4" s="139"/>
      <c r="C4" s="170" t="s">
        <v>189</v>
      </c>
      <c r="D4" s="139"/>
      <c r="E4" s="171"/>
    </row>
    <row r="5" spans="1:5" ht="393" customHeight="1" x14ac:dyDescent="0.2">
      <c r="A5" s="163" t="s">
        <v>19</v>
      </c>
      <c r="B5" s="139" t="s">
        <v>363</v>
      </c>
      <c r="C5" s="167" t="s">
        <v>364</v>
      </c>
      <c r="D5" s="139" t="s">
        <v>365</v>
      </c>
      <c r="E5" s="172" t="s">
        <v>366</v>
      </c>
    </row>
    <row r="6" spans="1:5" ht="128.25" x14ac:dyDescent="0.2">
      <c r="A6" s="163" t="s">
        <v>17</v>
      </c>
      <c r="B6" s="139" t="s">
        <v>123</v>
      </c>
      <c r="C6" s="170" t="s">
        <v>126</v>
      </c>
      <c r="D6" s="139"/>
      <c r="E6" s="171" t="s">
        <v>195</v>
      </c>
    </row>
    <row r="7" spans="1:5" ht="15" x14ac:dyDescent="0.2">
      <c r="A7" s="163" t="s">
        <v>56</v>
      </c>
      <c r="B7" s="139"/>
      <c r="C7" s="170"/>
      <c r="D7" s="139"/>
      <c r="E7" s="171"/>
    </row>
    <row r="8" spans="1:5" ht="99.75" x14ac:dyDescent="0.2">
      <c r="A8" s="163" t="s">
        <v>57</v>
      </c>
      <c r="B8" s="139"/>
      <c r="C8" s="170"/>
      <c r="D8" s="139"/>
      <c r="E8" s="171" t="s">
        <v>117</v>
      </c>
    </row>
    <row r="9" spans="1:5" ht="185.25" x14ac:dyDescent="0.2">
      <c r="A9" s="163" t="s">
        <v>15</v>
      </c>
      <c r="B9" s="139"/>
      <c r="C9" s="170" t="s">
        <v>190</v>
      </c>
      <c r="D9" s="139"/>
      <c r="E9" s="171"/>
    </row>
    <row r="10" spans="1:5" ht="213.75" x14ac:dyDescent="0.2">
      <c r="A10" s="163" t="s">
        <v>13</v>
      </c>
      <c r="B10" s="139" t="s">
        <v>191</v>
      </c>
      <c r="C10" s="170" t="s">
        <v>120</v>
      </c>
      <c r="D10" s="139"/>
      <c r="E10" s="171" t="s">
        <v>192</v>
      </c>
    </row>
    <row r="11" spans="1:5" ht="331.5" customHeight="1" x14ac:dyDescent="0.2">
      <c r="A11" s="163" t="s">
        <v>12</v>
      </c>
      <c r="B11" s="139" t="s">
        <v>121</v>
      </c>
      <c r="C11" s="170" t="s">
        <v>10383</v>
      </c>
      <c r="D11" s="139"/>
      <c r="E11" s="171" t="s">
        <v>122</v>
      </c>
    </row>
    <row r="12" spans="1:5" ht="57" x14ac:dyDescent="0.2">
      <c r="A12" s="163" t="s">
        <v>9</v>
      </c>
      <c r="B12" s="139"/>
      <c r="C12" s="170" t="s">
        <v>118</v>
      </c>
      <c r="D12" s="139"/>
      <c r="E12" s="171" t="s">
        <v>119</v>
      </c>
    </row>
    <row r="13" spans="1:5" ht="72" thickBot="1" x14ac:dyDescent="0.25">
      <c r="A13" s="163" t="s">
        <v>58</v>
      </c>
      <c r="B13" s="139" t="s">
        <v>371</v>
      </c>
      <c r="C13" s="170"/>
      <c r="D13" s="139"/>
      <c r="E13" s="171"/>
    </row>
    <row r="14" spans="1:5" ht="57.75" thickBot="1" x14ac:dyDescent="0.25">
      <c r="A14" s="163" t="s">
        <v>6</v>
      </c>
      <c r="B14" s="139"/>
      <c r="C14" s="173"/>
      <c r="D14" s="174" t="s">
        <v>378</v>
      </c>
      <c r="E14" s="175" t="s">
        <v>193</v>
      </c>
    </row>
    <row r="15" spans="1:5" ht="15" x14ac:dyDescent="0.2">
      <c r="A15" s="163" t="s">
        <v>59</v>
      </c>
      <c r="B15" s="139"/>
      <c r="C15" s="170"/>
      <c r="D15" s="139"/>
      <c r="E15" s="171"/>
    </row>
    <row r="16" spans="1:5" ht="329.25" customHeight="1" x14ac:dyDescent="0.2">
      <c r="A16" s="163" t="s">
        <v>38</v>
      </c>
      <c r="B16" s="139" t="s">
        <v>116</v>
      </c>
      <c r="C16" s="170" t="s">
        <v>194</v>
      </c>
      <c r="D16" s="139"/>
      <c r="E16" s="139" t="s">
        <v>358</v>
      </c>
    </row>
    <row r="17" spans="1:5" ht="15" x14ac:dyDescent="0.2">
      <c r="A17" s="163" t="s">
        <v>60</v>
      </c>
      <c r="B17" s="139"/>
      <c r="C17" s="139"/>
      <c r="D17" s="139"/>
      <c r="E17" s="139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4"/>
  <sheetViews>
    <sheetView zoomScale="70" zoomScaleNormal="70" workbookViewId="0">
      <selection sqref="A1:E1"/>
    </sheetView>
  </sheetViews>
  <sheetFormatPr defaultRowHeight="14.25" x14ac:dyDescent="0.2"/>
  <cols>
    <col min="1" max="1" width="15.25" customWidth="1"/>
    <col min="2" max="2" width="34" customWidth="1"/>
    <col min="3" max="3" width="23.875" bestFit="1" customWidth="1"/>
    <col min="4" max="4" width="22.75" customWidth="1"/>
    <col min="5" max="5" width="52.25" customWidth="1"/>
    <col min="6" max="6" width="38.375" customWidth="1"/>
    <col min="7" max="7" width="54.25" customWidth="1"/>
    <col min="8" max="8" width="30.625" customWidth="1"/>
  </cols>
  <sheetData>
    <row r="1" spans="1:7" x14ac:dyDescent="0.2">
      <c r="A1" s="169" t="s">
        <v>130</v>
      </c>
      <c r="B1" s="169"/>
      <c r="C1" s="169"/>
      <c r="D1" s="169"/>
      <c r="E1" s="169"/>
      <c r="F1" s="16"/>
      <c r="G1" s="16"/>
    </row>
    <row r="2" spans="1:7" ht="30" x14ac:dyDescent="0.2">
      <c r="A2" s="17" t="s">
        <v>26</v>
      </c>
      <c r="B2" s="17" t="s">
        <v>36</v>
      </c>
      <c r="C2" s="17" t="s">
        <v>25</v>
      </c>
      <c r="D2" s="17" t="s">
        <v>70</v>
      </c>
      <c r="E2" s="17" t="s">
        <v>278</v>
      </c>
      <c r="F2" s="17" t="s">
        <v>250</v>
      </c>
      <c r="G2" s="17" t="s">
        <v>23</v>
      </c>
    </row>
    <row r="3" spans="1:7" ht="142.5" x14ac:dyDescent="0.2">
      <c r="A3" s="31" t="s">
        <v>22</v>
      </c>
      <c r="B3" s="178" t="s">
        <v>169</v>
      </c>
      <c r="C3" s="178" t="s">
        <v>170</v>
      </c>
      <c r="D3" s="141" t="s">
        <v>71</v>
      </c>
      <c r="E3" s="141"/>
      <c r="F3" s="20" t="s">
        <v>298</v>
      </c>
      <c r="G3" s="178" t="s">
        <v>171</v>
      </c>
    </row>
    <row r="4" spans="1:7" ht="128.25" x14ac:dyDescent="0.2">
      <c r="A4" s="31" t="s">
        <v>37</v>
      </c>
      <c r="B4" s="139" t="s">
        <v>359</v>
      </c>
      <c r="C4" s="139" t="s">
        <v>360</v>
      </c>
      <c r="D4" s="139" t="s">
        <v>71</v>
      </c>
      <c r="E4" s="139"/>
      <c r="F4" s="20" t="s">
        <v>361</v>
      </c>
      <c r="G4" s="139" t="s">
        <v>362</v>
      </c>
    </row>
    <row r="5" spans="1:7" ht="28.5" x14ac:dyDescent="0.2">
      <c r="A5" s="31" t="s">
        <v>17</v>
      </c>
      <c r="B5" s="139" t="s">
        <v>52</v>
      </c>
      <c r="C5" s="139" t="s">
        <v>42</v>
      </c>
      <c r="D5" s="139" t="s">
        <v>71</v>
      </c>
      <c r="E5" s="139"/>
      <c r="F5" s="20" t="s">
        <v>293</v>
      </c>
      <c r="G5" s="141"/>
    </row>
    <row r="6" spans="1:7" ht="42.75" x14ac:dyDescent="0.2">
      <c r="A6" s="31" t="s">
        <v>15</v>
      </c>
      <c r="B6" s="139" t="s">
        <v>51</v>
      </c>
      <c r="C6" s="139" t="s">
        <v>40</v>
      </c>
      <c r="D6" s="139" t="s">
        <v>71</v>
      </c>
      <c r="E6" s="139"/>
      <c r="F6" s="20" t="s">
        <v>299</v>
      </c>
      <c r="G6" s="139" t="s">
        <v>97</v>
      </c>
    </row>
    <row r="7" spans="1:7" ht="114" x14ac:dyDescent="0.2">
      <c r="A7" s="31" t="s">
        <v>13</v>
      </c>
      <c r="B7" s="139" t="s">
        <v>10384</v>
      </c>
      <c r="C7" s="139" t="s">
        <v>174</v>
      </c>
      <c r="D7" s="139" t="s">
        <v>172</v>
      </c>
      <c r="E7" s="139"/>
      <c r="F7" s="20" t="s">
        <v>301</v>
      </c>
      <c r="G7" s="178" t="s">
        <v>173</v>
      </c>
    </row>
    <row r="8" spans="1:7" ht="71.25" x14ac:dyDescent="0.2">
      <c r="A8" s="115" t="s">
        <v>12</v>
      </c>
      <c r="B8" s="141" t="s">
        <v>39</v>
      </c>
      <c r="C8" s="139" t="s">
        <v>102</v>
      </c>
      <c r="D8" s="139" t="s">
        <v>72</v>
      </c>
      <c r="E8" s="139"/>
      <c r="F8" s="20" t="s">
        <v>281</v>
      </c>
      <c r="G8" s="139" t="s">
        <v>175</v>
      </c>
    </row>
    <row r="9" spans="1:7" ht="75" customHeight="1" x14ac:dyDescent="0.2">
      <c r="A9" s="118"/>
      <c r="B9" s="139" t="s">
        <v>176</v>
      </c>
      <c r="C9" s="139" t="s">
        <v>177</v>
      </c>
      <c r="D9" s="139" t="s">
        <v>71</v>
      </c>
      <c r="E9" s="139"/>
      <c r="F9" s="20" t="s">
        <v>302</v>
      </c>
      <c r="G9" s="178" t="s">
        <v>178</v>
      </c>
    </row>
    <row r="10" spans="1:7" ht="42.75" x14ac:dyDescent="0.2">
      <c r="A10" s="118"/>
      <c r="B10" s="139" t="s">
        <v>344</v>
      </c>
      <c r="C10" s="139" t="s">
        <v>345</v>
      </c>
      <c r="D10" s="139" t="s">
        <v>71</v>
      </c>
      <c r="E10" s="139"/>
      <c r="F10" s="177" t="s">
        <v>346</v>
      </c>
      <c r="G10" s="178"/>
    </row>
    <row r="11" spans="1:7" ht="85.5" x14ac:dyDescent="0.2">
      <c r="A11" s="116"/>
      <c r="B11" s="139" t="s">
        <v>347</v>
      </c>
      <c r="C11" s="139" t="s">
        <v>348</v>
      </c>
      <c r="D11" s="139" t="s">
        <v>71</v>
      </c>
      <c r="E11" s="139"/>
      <c r="F11" s="20" t="s">
        <v>349</v>
      </c>
      <c r="G11" s="178" t="s">
        <v>350</v>
      </c>
    </row>
    <row r="12" spans="1:7" ht="28.5" x14ac:dyDescent="0.2">
      <c r="A12" s="31" t="s">
        <v>9</v>
      </c>
      <c r="B12" s="139" t="s">
        <v>44</v>
      </c>
      <c r="C12" s="139" t="s">
        <v>43</v>
      </c>
      <c r="D12" s="139" t="s">
        <v>72</v>
      </c>
      <c r="E12" s="139"/>
      <c r="F12" s="20" t="s">
        <v>303</v>
      </c>
      <c r="G12" s="141"/>
    </row>
    <row r="13" spans="1:7" ht="42.75" x14ac:dyDescent="0.2">
      <c r="A13" s="31" t="s">
        <v>6</v>
      </c>
      <c r="B13" s="139" t="s">
        <v>137</v>
      </c>
      <c r="C13" s="139" t="s">
        <v>138</v>
      </c>
      <c r="D13" s="139" t="s">
        <v>72</v>
      </c>
      <c r="E13" s="139"/>
      <c r="F13" s="20" t="s">
        <v>304</v>
      </c>
      <c r="G13" s="141"/>
    </row>
    <row r="14" spans="1:7" ht="57" x14ac:dyDescent="0.2">
      <c r="A14" s="31" t="s">
        <v>38</v>
      </c>
      <c r="B14" s="139" t="s">
        <v>54</v>
      </c>
      <c r="C14" s="139" t="s">
        <v>41</v>
      </c>
      <c r="D14" s="139" t="s">
        <v>71</v>
      </c>
      <c r="E14" s="139"/>
      <c r="F14" s="20" t="s">
        <v>282</v>
      </c>
      <c r="G14" s="139" t="s">
        <v>10385</v>
      </c>
    </row>
  </sheetData>
  <mergeCells count="2">
    <mergeCell ref="A8:A11"/>
    <mergeCell ref="A1:E1"/>
  </mergeCells>
  <hyperlinks>
    <hyperlink ref="F14" r:id="rId1" xr:uid="{00000000-0004-0000-0600-000001000000}"/>
    <hyperlink ref="F5" r:id="rId2" xr:uid="{00000000-0004-0000-0600-000002000000}"/>
    <hyperlink ref="F7" r:id="rId3" xr:uid="{00000000-0004-0000-0600-000004000000}"/>
    <hyperlink ref="F3" r:id="rId4" xr:uid="{00000000-0004-0000-0600-000005000000}"/>
    <hyperlink ref="F6" r:id="rId5" xr:uid="{00000000-0004-0000-0600-000006000000}"/>
    <hyperlink ref="F13" r:id="rId6" xr:uid="{00000000-0004-0000-0600-000009000000}"/>
    <hyperlink ref="F12" r:id="rId7" xr:uid="{00000000-0004-0000-0600-000008000000}"/>
    <hyperlink ref="F8" r:id="rId8" xr:uid="{FFF3A90B-0883-43A7-A326-83CF05367B5D}"/>
    <hyperlink ref="F9" r:id="rId9" xr:uid="{C7DC36AC-2F7B-419C-BC18-DAE0869F8BBD}"/>
    <hyperlink ref="F11" r:id="rId10" xr:uid="{1763459D-9FDB-4E7B-AA76-65C869B1EF8C}"/>
    <hyperlink ref="F10" r:id="rId11" xr:uid="{2FD83821-E227-4AAC-81EA-FE637395F631}"/>
    <hyperlink ref="F4" r:id="rId12" display="https://code.dccouncil.gov/us/dc/council/laws/22-257" xr:uid="{00000000-0004-0000-0600-000003000000}"/>
  </hyperlinks>
  <pageMargins left="0.7" right="0.7" top="0.75" bottom="0.75" header="0.3" footer="0.3"/>
  <pageSetup orientation="portrait" horizontalDpi="1200" verticalDpi="1200" r:id="rId1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V14"/>
  <sheetViews>
    <sheetView zoomScaleNormal="100" workbookViewId="0">
      <selection sqref="A1:D1"/>
    </sheetView>
  </sheetViews>
  <sheetFormatPr defaultRowHeight="14.25" x14ac:dyDescent="0.2"/>
  <cols>
    <col min="1" max="1" width="17.375" style="16" customWidth="1"/>
    <col min="2" max="2" width="18" style="16" bestFit="1" customWidth="1"/>
    <col min="3" max="3" width="34.875" style="16" customWidth="1"/>
    <col min="4" max="5" width="9" style="16"/>
    <col min="6" max="6" width="11.25" style="16" customWidth="1"/>
    <col min="7" max="7" width="9" style="16"/>
    <col min="8" max="8" width="17.125" style="16" bestFit="1" customWidth="1"/>
    <col min="9" max="9" width="9" style="16"/>
    <col min="10" max="10" width="29.25" style="16" bestFit="1" customWidth="1"/>
    <col min="11" max="19" width="9" style="16"/>
    <col min="20" max="21" width="85.5" style="16" customWidth="1"/>
    <col min="22" max="22" width="87.25" style="16" customWidth="1"/>
    <col min="23" max="16384" width="9" style="16"/>
  </cols>
  <sheetData>
    <row r="1" spans="1:22" x14ac:dyDescent="0.2">
      <c r="A1" s="117" t="s">
        <v>135</v>
      </c>
      <c r="B1" s="117"/>
      <c r="C1" s="117"/>
      <c r="D1" s="117"/>
    </row>
    <row r="3" spans="1:22" ht="15" x14ac:dyDescent="0.2"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20" t="s">
        <v>291</v>
      </c>
      <c r="U3" s="120" t="s">
        <v>292</v>
      </c>
      <c r="V3" s="120" t="s">
        <v>23</v>
      </c>
    </row>
    <row r="4" spans="1:22" ht="15" x14ac:dyDescent="0.2">
      <c r="A4" s="17" t="s">
        <v>26</v>
      </c>
      <c r="B4" s="33" t="s">
        <v>36</v>
      </c>
      <c r="C4" s="33"/>
      <c r="D4" s="17">
        <v>2025</v>
      </c>
      <c r="E4" s="17">
        <v>2026</v>
      </c>
      <c r="F4" s="17">
        <v>2027</v>
      </c>
      <c r="G4" s="17">
        <v>2028</v>
      </c>
      <c r="H4" s="17">
        <v>2029</v>
      </c>
      <c r="I4" s="17">
        <v>2030</v>
      </c>
      <c r="J4" s="17">
        <v>2031</v>
      </c>
      <c r="K4" s="17">
        <v>2032</v>
      </c>
      <c r="L4" s="17">
        <v>2033</v>
      </c>
      <c r="M4" s="17">
        <v>2034</v>
      </c>
      <c r="N4" s="17">
        <v>2035</v>
      </c>
      <c r="O4" s="17">
        <v>2036</v>
      </c>
      <c r="P4" s="17">
        <v>2037</v>
      </c>
      <c r="Q4" s="17">
        <v>2038</v>
      </c>
      <c r="R4" s="17">
        <v>2039</v>
      </c>
      <c r="S4" s="17">
        <v>2040</v>
      </c>
      <c r="T4" s="121"/>
      <c r="U4" s="121"/>
      <c r="V4" s="121"/>
    </row>
    <row r="5" spans="1:22" ht="15" x14ac:dyDescent="0.2">
      <c r="A5" s="102" t="s">
        <v>22</v>
      </c>
      <c r="B5" s="125" t="s">
        <v>288</v>
      </c>
      <c r="C5" s="36" t="s">
        <v>280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122" t="s">
        <v>286</v>
      </c>
      <c r="U5" s="110"/>
      <c r="V5" s="110" t="s">
        <v>290</v>
      </c>
    </row>
    <row r="6" spans="1:22" ht="43.5" customHeight="1" x14ac:dyDescent="0.2">
      <c r="A6" s="103"/>
      <c r="B6" s="124"/>
      <c r="C6" s="36" t="s">
        <v>249</v>
      </c>
      <c r="D6" s="37"/>
      <c r="E6" s="37"/>
      <c r="F6" s="38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123"/>
      <c r="U6" s="107"/>
      <c r="V6" s="107"/>
    </row>
    <row r="7" spans="1:22" ht="45" x14ac:dyDescent="0.2">
      <c r="A7" s="102" t="s">
        <v>15</v>
      </c>
      <c r="B7" s="101" t="s">
        <v>272</v>
      </c>
      <c r="C7" s="155" t="s">
        <v>280</v>
      </c>
      <c r="D7" s="136"/>
      <c r="E7" s="136"/>
      <c r="F7" s="136"/>
      <c r="G7" s="136" t="s">
        <v>10353</v>
      </c>
      <c r="H7" s="179"/>
      <c r="I7" s="180" t="s">
        <v>10360</v>
      </c>
      <c r="J7" s="180" t="s">
        <v>10361</v>
      </c>
      <c r="K7" s="136"/>
      <c r="L7" s="136"/>
      <c r="M7" s="136"/>
      <c r="N7" s="136"/>
      <c r="O7" s="136"/>
      <c r="P7" s="136"/>
      <c r="Q7" s="136"/>
      <c r="R7" s="136"/>
      <c r="S7" s="136"/>
      <c r="T7" s="181" t="s">
        <v>307</v>
      </c>
      <c r="U7" s="182" t="s">
        <v>10352</v>
      </c>
      <c r="V7" s="110" t="s">
        <v>276</v>
      </c>
    </row>
    <row r="8" spans="1:22" ht="85.5" x14ac:dyDescent="0.2">
      <c r="A8" s="103"/>
      <c r="B8" s="100"/>
      <c r="C8" s="155" t="s">
        <v>249</v>
      </c>
      <c r="D8" s="136"/>
      <c r="E8" s="136"/>
      <c r="F8" s="136"/>
      <c r="G8" s="136" t="s">
        <v>10354</v>
      </c>
      <c r="H8" s="179"/>
      <c r="I8" s="136" t="s">
        <v>10355</v>
      </c>
      <c r="J8" s="136" t="s">
        <v>10356</v>
      </c>
      <c r="K8" s="136"/>
      <c r="L8" s="136"/>
      <c r="M8" s="136"/>
      <c r="N8" s="136"/>
      <c r="O8" s="136"/>
      <c r="P8" s="136"/>
      <c r="Q8" s="136"/>
      <c r="R8" s="136"/>
      <c r="S8" s="136"/>
      <c r="T8" s="183"/>
      <c r="U8" s="184"/>
      <c r="V8" s="124"/>
    </row>
    <row r="9" spans="1:22" ht="57" customHeight="1" x14ac:dyDescent="0.2">
      <c r="A9" s="102" t="s">
        <v>12</v>
      </c>
      <c r="B9" s="101" t="s">
        <v>273</v>
      </c>
      <c r="C9" s="36" t="s">
        <v>280</v>
      </c>
      <c r="D9" s="38"/>
      <c r="E9" s="38"/>
      <c r="F9" s="38"/>
      <c r="G9" s="38"/>
      <c r="H9" s="37"/>
      <c r="I9" s="38"/>
      <c r="J9" s="38"/>
      <c r="K9" s="38"/>
      <c r="L9" s="38"/>
      <c r="M9" s="185">
        <v>3742</v>
      </c>
      <c r="N9" s="185"/>
      <c r="O9" s="185">
        <v>1200</v>
      </c>
      <c r="P9" s="185"/>
      <c r="Q9" s="185">
        <v>1200</v>
      </c>
      <c r="R9" s="185"/>
      <c r="S9" s="185">
        <v>4858</v>
      </c>
      <c r="T9" s="122" t="s">
        <v>287</v>
      </c>
      <c r="U9" s="110"/>
      <c r="V9" s="110" t="s">
        <v>289</v>
      </c>
    </row>
    <row r="10" spans="1:22" ht="54" customHeight="1" x14ac:dyDescent="0.2">
      <c r="A10" s="103"/>
      <c r="B10" s="100"/>
      <c r="C10" s="39" t="s">
        <v>249</v>
      </c>
      <c r="D10" s="38"/>
      <c r="E10" s="38"/>
      <c r="F10" s="38"/>
      <c r="G10" s="38"/>
      <c r="H10" s="40"/>
      <c r="I10" s="38"/>
      <c r="J10" s="38"/>
      <c r="K10" s="38"/>
      <c r="L10" s="38"/>
      <c r="M10" s="186" t="s">
        <v>354</v>
      </c>
      <c r="N10" s="185"/>
      <c r="O10" s="185" t="s">
        <v>279</v>
      </c>
      <c r="P10" s="185"/>
      <c r="Q10" s="185" t="s">
        <v>279</v>
      </c>
      <c r="R10" s="185"/>
      <c r="S10" s="185" t="s">
        <v>279</v>
      </c>
      <c r="T10" s="123"/>
      <c r="U10" s="107"/>
      <c r="V10" s="107"/>
    </row>
    <row r="11" spans="1:22" ht="15" x14ac:dyDescent="0.2">
      <c r="A11" s="102" t="s">
        <v>9</v>
      </c>
      <c r="B11" s="101" t="s">
        <v>275</v>
      </c>
      <c r="C11" s="41" t="s">
        <v>280</v>
      </c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22" t="s">
        <v>308</v>
      </c>
      <c r="U11" s="110"/>
      <c r="V11" s="113" t="s">
        <v>277</v>
      </c>
    </row>
    <row r="12" spans="1:22" ht="15" x14ac:dyDescent="0.2">
      <c r="A12" s="103"/>
      <c r="B12" s="100"/>
      <c r="C12" s="41" t="s">
        <v>249</v>
      </c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23"/>
      <c r="U12" s="107"/>
      <c r="V12" s="114"/>
    </row>
    <row r="13" spans="1:22" ht="15" customHeight="1" x14ac:dyDescent="0.2">
      <c r="A13" s="102" t="s">
        <v>38</v>
      </c>
      <c r="B13" s="110" t="s">
        <v>274</v>
      </c>
      <c r="C13" s="36" t="s">
        <v>280</v>
      </c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122" t="s">
        <v>309</v>
      </c>
      <c r="U13" s="110"/>
      <c r="V13" s="108" t="s">
        <v>355</v>
      </c>
    </row>
    <row r="14" spans="1:22" ht="15" x14ac:dyDescent="0.2">
      <c r="A14" s="103"/>
      <c r="B14" s="107"/>
      <c r="C14" s="43" t="s">
        <v>249</v>
      </c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123"/>
      <c r="U14" s="107"/>
      <c r="V14" s="109"/>
    </row>
  </sheetData>
  <mergeCells count="22">
    <mergeCell ref="T7:T8"/>
    <mergeCell ref="V7:V8"/>
    <mergeCell ref="B5:B6"/>
    <mergeCell ref="U13:U14"/>
    <mergeCell ref="U3:U4"/>
    <mergeCell ref="U5:U6"/>
    <mergeCell ref="U7:U8"/>
    <mergeCell ref="U9:U10"/>
    <mergeCell ref="U11:U12"/>
    <mergeCell ref="B13:B14"/>
    <mergeCell ref="V11:V12"/>
    <mergeCell ref="T11:T12"/>
    <mergeCell ref="T9:T10"/>
    <mergeCell ref="V9:V10"/>
    <mergeCell ref="V13:V14"/>
    <mergeCell ref="T13:T14"/>
    <mergeCell ref="A1:D1"/>
    <mergeCell ref="D3:S3"/>
    <mergeCell ref="T3:T4"/>
    <mergeCell ref="V3:V4"/>
    <mergeCell ref="T5:T6"/>
    <mergeCell ref="V5:V6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21"/>
  <sheetViews>
    <sheetView zoomScale="70" zoomScaleNormal="70" workbookViewId="0"/>
  </sheetViews>
  <sheetFormatPr defaultRowHeight="14.25" x14ac:dyDescent="0.2"/>
  <cols>
    <col min="1" max="1" width="22.125" customWidth="1"/>
    <col min="2" max="2" width="21.875" customWidth="1"/>
    <col min="3" max="3" width="15" customWidth="1"/>
    <col min="6" max="6" width="9.375" customWidth="1"/>
    <col min="7" max="7" width="22.75" customWidth="1"/>
    <col min="8" max="8" width="26.75" customWidth="1"/>
    <col min="9" max="9" width="20.5" customWidth="1"/>
    <col min="10" max="10" width="19.75" customWidth="1"/>
    <col min="11" max="11" width="21.625" customWidth="1"/>
    <col min="17" max="17" width="31.5" customWidth="1"/>
    <col min="18" max="18" width="35.375" customWidth="1"/>
  </cols>
  <sheetData>
    <row r="1" spans="1:19" x14ac:dyDescent="0.2">
      <c r="A1" t="s">
        <v>134</v>
      </c>
    </row>
    <row r="2" spans="1:19" ht="15" thickBot="1" x14ac:dyDescent="0.25">
      <c r="A2" t="s">
        <v>244</v>
      </c>
    </row>
    <row r="3" spans="1:19" ht="15.75" thickBot="1" x14ac:dyDescent="0.25">
      <c r="A3" s="16"/>
      <c r="B3" s="16"/>
      <c r="C3" s="126" t="s">
        <v>270</v>
      </c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8"/>
      <c r="Q3" s="120" t="s">
        <v>250</v>
      </c>
      <c r="R3" s="120" t="s">
        <v>23</v>
      </c>
      <c r="S3" s="16"/>
    </row>
    <row r="4" spans="1:19" ht="15" x14ac:dyDescent="0.2">
      <c r="A4" s="17" t="s">
        <v>26</v>
      </c>
      <c r="B4" s="44" t="s">
        <v>25</v>
      </c>
      <c r="C4" s="45">
        <v>2022</v>
      </c>
      <c r="D4" s="35">
        <v>2023</v>
      </c>
      <c r="E4" s="35">
        <v>2024</v>
      </c>
      <c r="F4" s="35">
        <v>2025</v>
      </c>
      <c r="G4" s="35">
        <v>2026</v>
      </c>
      <c r="H4" s="35">
        <v>2027</v>
      </c>
      <c r="I4" s="35">
        <v>2028</v>
      </c>
      <c r="J4" s="35">
        <v>2029</v>
      </c>
      <c r="K4" s="35">
        <v>2030</v>
      </c>
      <c r="L4" s="35">
        <v>2031</v>
      </c>
      <c r="M4" s="35">
        <v>2032</v>
      </c>
      <c r="N4" s="35">
        <v>2033</v>
      </c>
      <c r="O4" s="35">
        <v>2034</v>
      </c>
      <c r="P4" s="35">
        <v>2035</v>
      </c>
      <c r="Q4" s="121"/>
      <c r="R4" s="121"/>
      <c r="S4" s="16"/>
    </row>
    <row r="5" spans="1:19" s="106" customFormat="1" ht="189" customHeight="1" x14ac:dyDescent="0.2">
      <c r="A5" s="155" t="s">
        <v>17</v>
      </c>
      <c r="B5" s="188" t="s">
        <v>10357</v>
      </c>
      <c r="C5" s="189"/>
      <c r="D5" s="190"/>
      <c r="E5" s="190"/>
      <c r="F5" s="190"/>
      <c r="G5" s="191" t="s">
        <v>10359</v>
      </c>
      <c r="H5" s="192" t="s">
        <v>10386</v>
      </c>
      <c r="I5" s="193"/>
      <c r="J5" s="192" t="s">
        <v>10358</v>
      </c>
      <c r="K5" s="193"/>
      <c r="L5" s="190"/>
      <c r="M5" s="190"/>
      <c r="N5" s="190"/>
      <c r="O5" s="190"/>
      <c r="P5" s="190"/>
      <c r="Q5" s="104"/>
      <c r="R5" s="190"/>
      <c r="S5" s="105"/>
    </row>
    <row r="6" spans="1:19" ht="185.25" x14ac:dyDescent="0.2">
      <c r="A6" s="155" t="s">
        <v>15</v>
      </c>
      <c r="B6" s="194" t="s">
        <v>78</v>
      </c>
      <c r="C6" s="163"/>
      <c r="D6" s="163"/>
      <c r="E6" s="163"/>
      <c r="F6" s="163"/>
      <c r="G6" s="141"/>
      <c r="H6" s="163">
        <v>750</v>
      </c>
      <c r="I6" s="163">
        <v>950</v>
      </c>
      <c r="J6" s="141"/>
      <c r="K6" s="163">
        <v>1750</v>
      </c>
      <c r="L6" s="141"/>
      <c r="M6" s="141"/>
      <c r="N6" s="163">
        <v>3000</v>
      </c>
      <c r="O6" s="141"/>
      <c r="P6" s="141"/>
      <c r="Q6" s="20" t="s">
        <v>305</v>
      </c>
      <c r="R6" s="139" t="s">
        <v>339</v>
      </c>
      <c r="S6" s="16"/>
    </row>
    <row r="7" spans="1:19" ht="42.75" x14ac:dyDescent="0.2">
      <c r="A7" s="155" t="s">
        <v>13</v>
      </c>
      <c r="B7" s="194" t="s">
        <v>243</v>
      </c>
      <c r="C7" s="163"/>
      <c r="D7" s="163"/>
      <c r="E7" s="163"/>
      <c r="F7" s="163"/>
      <c r="G7" s="141"/>
      <c r="H7" s="163"/>
      <c r="I7" s="141"/>
      <c r="J7" s="163">
        <v>2500</v>
      </c>
      <c r="K7" s="163"/>
      <c r="L7" s="141"/>
      <c r="M7" s="141"/>
      <c r="N7" s="163"/>
      <c r="O7" s="141"/>
      <c r="P7" s="141"/>
      <c r="Q7" s="20" t="s">
        <v>297</v>
      </c>
      <c r="R7" s="199" t="s">
        <v>332</v>
      </c>
      <c r="S7" s="16"/>
    </row>
    <row r="8" spans="1:19" ht="140.25" x14ac:dyDescent="0.2">
      <c r="A8" s="155" t="s">
        <v>12</v>
      </c>
      <c r="B8" s="195" t="s">
        <v>351</v>
      </c>
      <c r="C8" s="163"/>
      <c r="D8" s="141"/>
      <c r="E8" s="141"/>
      <c r="F8" s="141"/>
      <c r="G8" s="141"/>
      <c r="H8" s="144" t="s">
        <v>352</v>
      </c>
      <c r="I8" s="144" t="s">
        <v>10350</v>
      </c>
      <c r="J8" s="144" t="s">
        <v>10349</v>
      </c>
      <c r="K8" s="144" t="s">
        <v>10351</v>
      </c>
      <c r="L8" s="141"/>
      <c r="M8" s="141"/>
      <c r="N8" s="141"/>
      <c r="O8" s="141"/>
      <c r="P8" s="141"/>
      <c r="Q8" s="20" t="s">
        <v>306</v>
      </c>
      <c r="R8" s="187" t="s">
        <v>353</v>
      </c>
      <c r="S8" s="16"/>
    </row>
    <row r="9" spans="1:19" ht="15" x14ac:dyDescent="0.2">
      <c r="A9" s="155" t="s">
        <v>1</v>
      </c>
      <c r="B9" s="196" t="s">
        <v>77</v>
      </c>
      <c r="C9" s="141"/>
      <c r="D9" s="141"/>
      <c r="E9" s="141"/>
      <c r="F9" s="163">
        <v>25</v>
      </c>
      <c r="G9" s="163"/>
      <c r="H9" s="163"/>
      <c r="I9" s="163"/>
      <c r="J9" s="163"/>
      <c r="K9" s="163">
        <v>150</v>
      </c>
      <c r="L9" s="163"/>
      <c r="M9" s="163"/>
      <c r="N9" s="163"/>
      <c r="O9" s="163"/>
      <c r="P9" s="163">
        <v>400</v>
      </c>
      <c r="Q9" s="111" t="s">
        <v>282</v>
      </c>
      <c r="R9" s="200"/>
      <c r="S9" s="16"/>
    </row>
    <row r="10" spans="1:19" ht="15" x14ac:dyDescent="0.2">
      <c r="A10" s="155" t="s">
        <v>2</v>
      </c>
      <c r="B10" s="197"/>
      <c r="C10" s="141"/>
      <c r="D10" s="141"/>
      <c r="E10" s="141"/>
      <c r="F10" s="163">
        <v>250</v>
      </c>
      <c r="G10" s="163"/>
      <c r="H10" s="163"/>
      <c r="I10" s="163"/>
      <c r="J10" s="163"/>
      <c r="K10" s="163">
        <v>1200</v>
      </c>
      <c r="L10" s="163"/>
      <c r="M10" s="163"/>
      <c r="N10" s="163"/>
      <c r="O10" s="163"/>
      <c r="P10" s="163">
        <v>2700</v>
      </c>
      <c r="Q10" s="107"/>
      <c r="R10" s="201"/>
      <c r="S10" s="16"/>
    </row>
    <row r="11" spans="1:19" ht="38.25" x14ac:dyDescent="0.25">
      <c r="A11" s="1" t="s">
        <v>6</v>
      </c>
      <c r="B11" s="187" t="s">
        <v>379</v>
      </c>
      <c r="C11" s="198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6"/>
      <c r="R11" s="16"/>
      <c r="S11" s="16"/>
    </row>
    <row r="12" spans="1:19" x14ac:dyDescent="0.2">
      <c r="A12" s="16"/>
      <c r="B12" s="16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</row>
    <row r="13" spans="1:19" x14ac:dyDescent="0.2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</row>
    <row r="14" spans="1:19" x14ac:dyDescent="0.2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</row>
    <row r="15" spans="1:19" x14ac:dyDescent="0.2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x14ac:dyDescent="0.2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19" x14ac:dyDescent="0.2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</row>
    <row r="18" spans="1:19" x14ac:dyDescent="0.2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</row>
    <row r="19" spans="1:19" x14ac:dyDescent="0.2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</row>
    <row r="20" spans="1:19" x14ac:dyDescent="0.2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</row>
    <row r="21" spans="1:19" x14ac:dyDescent="0.2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</row>
  </sheetData>
  <mergeCells count="8">
    <mergeCell ref="C3:P3"/>
    <mergeCell ref="B9:B10"/>
    <mergeCell ref="Q3:Q4"/>
    <mergeCell ref="R3:R4"/>
    <mergeCell ref="Q9:Q10"/>
    <mergeCell ref="R9:R10"/>
    <mergeCell ref="H5:I5"/>
    <mergeCell ref="J5:K5"/>
  </mergeCells>
  <hyperlinks>
    <hyperlink ref="Q9" r:id="rId1" xr:uid="{00000000-0004-0000-0900-000000000000}"/>
    <hyperlink ref="Q7" r:id="rId2" xr:uid="{00000000-0004-0000-0900-000001000000}"/>
    <hyperlink ref="Q8" r:id="rId3" xr:uid="{0FB2B5EC-4CFD-4779-B994-3BC427396540}"/>
    <hyperlink ref="Q6" r:id="rId4" xr:uid="{E6194320-E763-4364-B2AE-1441BB796F04}"/>
  </hyperlinks>
  <pageMargins left="0.7" right="0.7" top="0.75" bottom="0.75" header="0.3" footer="0.3"/>
  <pageSetup orientation="portrait" horizontalDpi="1200" verticalDpi="1200" r:id="rId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D16"/>
  <sheetViews>
    <sheetView zoomScale="70" zoomScaleNormal="70" workbookViewId="0"/>
  </sheetViews>
  <sheetFormatPr defaultRowHeight="14.25" x14ac:dyDescent="0.2"/>
  <cols>
    <col min="1" max="1" width="22.875" customWidth="1"/>
    <col min="2" max="3" width="73" style="3" customWidth="1"/>
    <col min="4" max="4" width="76.75" customWidth="1"/>
  </cols>
  <sheetData>
    <row r="1" spans="1:4" x14ac:dyDescent="0.2">
      <c r="A1" t="s">
        <v>132</v>
      </c>
    </row>
    <row r="2" spans="1:4" ht="15" x14ac:dyDescent="0.2">
      <c r="A2" s="17" t="s">
        <v>26</v>
      </c>
      <c r="B2" s="30" t="s">
        <v>61</v>
      </c>
      <c r="C2" s="30" t="s">
        <v>271</v>
      </c>
      <c r="D2" s="30" t="s">
        <v>64</v>
      </c>
    </row>
    <row r="3" spans="1:4" ht="15" x14ac:dyDescent="0.2">
      <c r="A3" s="31" t="s">
        <v>22</v>
      </c>
      <c r="B3" s="19"/>
      <c r="C3" s="19"/>
      <c r="D3" s="19"/>
    </row>
    <row r="4" spans="1:4" ht="15" x14ac:dyDescent="0.2">
      <c r="A4" s="31" t="s">
        <v>19</v>
      </c>
      <c r="B4" s="19"/>
      <c r="C4" s="19"/>
      <c r="D4" s="19"/>
    </row>
    <row r="5" spans="1:4" ht="15" x14ac:dyDescent="0.2">
      <c r="A5" s="31" t="s">
        <v>17</v>
      </c>
      <c r="B5" s="19"/>
      <c r="C5" s="19"/>
      <c r="D5" s="19"/>
    </row>
    <row r="6" spans="1:4" ht="28.5" x14ac:dyDescent="0.2">
      <c r="A6" s="31" t="s">
        <v>56</v>
      </c>
      <c r="B6" s="32" t="s">
        <v>284</v>
      </c>
      <c r="C6" s="20" t="s">
        <v>283</v>
      </c>
      <c r="D6" s="19"/>
    </row>
    <row r="7" spans="1:4" ht="57.75" x14ac:dyDescent="0.2">
      <c r="A7" s="31" t="s">
        <v>57</v>
      </c>
      <c r="B7" s="135" t="s">
        <v>370</v>
      </c>
      <c r="C7" s="20" t="s">
        <v>285</v>
      </c>
      <c r="D7" s="19"/>
    </row>
    <row r="8" spans="1:4" ht="15" x14ac:dyDescent="0.2">
      <c r="A8" s="31" t="s">
        <v>15</v>
      </c>
      <c r="B8" s="19"/>
      <c r="C8" s="19"/>
      <c r="D8" s="19"/>
    </row>
    <row r="9" spans="1:4" ht="208.5" customHeight="1" x14ac:dyDescent="0.2">
      <c r="A9" s="31" t="s">
        <v>13</v>
      </c>
      <c r="B9" s="19"/>
      <c r="C9" s="19"/>
      <c r="D9" s="19" t="s">
        <v>196</v>
      </c>
    </row>
    <row r="10" spans="1:4" ht="270.75" x14ac:dyDescent="0.2">
      <c r="A10" s="31" t="s">
        <v>12</v>
      </c>
      <c r="B10" s="19" t="s">
        <v>197</v>
      </c>
      <c r="C10" s="19"/>
      <c r="D10" s="19" t="s">
        <v>198</v>
      </c>
    </row>
    <row r="11" spans="1:4" ht="15" x14ac:dyDescent="0.2">
      <c r="A11" s="31" t="s">
        <v>9</v>
      </c>
      <c r="B11" s="19"/>
      <c r="C11" s="19"/>
      <c r="D11" s="19"/>
    </row>
    <row r="12" spans="1:4" ht="126.75" customHeight="1" x14ac:dyDescent="0.2">
      <c r="A12" s="163" t="s">
        <v>58</v>
      </c>
      <c r="B12" s="230" t="s">
        <v>335</v>
      </c>
      <c r="C12" s="230"/>
      <c r="D12" s="230"/>
    </row>
    <row r="13" spans="1:4" ht="42.75" x14ac:dyDescent="0.2">
      <c r="A13" s="163" t="s">
        <v>6</v>
      </c>
      <c r="B13" s="139" t="s">
        <v>380</v>
      </c>
      <c r="C13" s="139" t="s">
        <v>381</v>
      </c>
      <c r="D13" s="139" t="s">
        <v>10387</v>
      </c>
    </row>
    <row r="14" spans="1:4" ht="15" x14ac:dyDescent="0.2">
      <c r="A14" s="163" t="s">
        <v>59</v>
      </c>
      <c r="B14" s="139"/>
      <c r="C14" s="139"/>
      <c r="D14" s="139"/>
    </row>
    <row r="15" spans="1:4" ht="299.25" x14ac:dyDescent="0.2">
      <c r="A15" s="163" t="s">
        <v>38</v>
      </c>
      <c r="B15" s="139" t="s">
        <v>10388</v>
      </c>
      <c r="C15" s="139"/>
      <c r="D15" s="139" t="s">
        <v>200</v>
      </c>
    </row>
    <row r="16" spans="1:4" ht="15" x14ac:dyDescent="0.2">
      <c r="A16" s="163" t="s">
        <v>60</v>
      </c>
      <c r="B16" s="139"/>
      <c r="C16" s="139"/>
      <c r="D16" s="139"/>
    </row>
  </sheetData>
  <hyperlinks>
    <hyperlink ref="C6" r:id="rId1" xr:uid="{00000000-0004-0000-0B00-000000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11C46A796A534EB634381E7E74E036" ma:contentTypeVersion="16" ma:contentTypeDescription="Create a new document." ma:contentTypeScope="" ma:versionID="2defac038f6a3f1ce194dc13581976e5">
  <xsd:schema xmlns:xsd="http://www.w3.org/2001/XMLSchema" xmlns:xs="http://www.w3.org/2001/XMLSchema" xmlns:p="http://schemas.microsoft.com/office/2006/metadata/properties" xmlns:ns2="b0aa90e5-1890-4ef9-a19a-cc4ed953f266" xmlns:ns3="cba3b54c-344a-4e0a-a8c3-65c4207b70db" targetNamespace="http://schemas.microsoft.com/office/2006/metadata/properties" ma:root="true" ma:fieldsID="28c8ff1cde16262279a74e7b7de78b77" ns2:_="" ns3:_="">
    <xsd:import namespace="b0aa90e5-1890-4ef9-a19a-cc4ed953f266"/>
    <xsd:import namespace="cba3b54c-344a-4e0a-a8c3-65c4207b70d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aa90e5-1890-4ef9-a19a-cc4ed953f2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22c43b4c-0d31-4ab2-9446-c0ddc7bc3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a3b54c-344a-4e0a-a8c3-65c4207b70db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14440d2e-42c0-4519-b716-ae499a0fe9e9}" ma:internalName="TaxCatchAll" ma:showField="CatchAllData" ma:web="cba3b54c-344a-4e0a-a8c3-65c4207b70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a3b54c-344a-4e0a-a8c3-65c4207b70db" xsi:nil="true"/>
    <lcf76f155ced4ddcb4097134ff3c332f xmlns="b0aa90e5-1890-4ef9-a19a-cc4ed953f26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4C15C81-B2CD-477D-856E-005DF0ACFF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aa90e5-1890-4ef9-a19a-cc4ed953f266"/>
    <ds:schemaRef ds:uri="cba3b54c-344a-4e0a-a8c3-65c4207b70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41757FF-4EDF-4221-A99C-E3830D554F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55AF7D-5C99-4A98-951C-42213EB66AB3}">
  <ds:schemaRefs>
    <ds:schemaRef ds:uri="http://schemas.microsoft.com/office/2006/metadata/properties"/>
    <ds:schemaRef ds:uri="http://schemas.microsoft.com/office/infopath/2007/PartnerControls"/>
    <ds:schemaRef ds:uri="cba3b54c-344a-4e0a-a8c3-65c4207b70db"/>
    <ds:schemaRef ds:uri="b0aa90e5-1890-4ef9-a19a-cc4ed953f26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tate Policy Workbook Overview</vt:lpstr>
      <vt:lpstr>Renewable Portfolio Standards</vt:lpstr>
      <vt:lpstr>Deactivations_Policy Index</vt:lpstr>
      <vt:lpstr>Policies for Existing Gen</vt:lpstr>
      <vt:lpstr>State Electrification</vt:lpstr>
      <vt:lpstr>Clean Energy Policies</vt:lpstr>
      <vt:lpstr>State Offshore Wind Targets</vt:lpstr>
      <vt:lpstr>State Energy Storage Targets</vt:lpstr>
      <vt:lpstr>Gen. Siting Restrictions</vt:lpstr>
      <vt:lpstr>Gen. Siting Restrictions_PA_win</vt:lpstr>
      <vt:lpstr>Gen. Siting Restrictions_PA_sol</vt:lpstr>
      <vt:lpstr>Gen. Siting Opportunities</vt:lpstr>
      <vt:lpstr>New Gas Build</vt:lpstr>
      <vt:lpstr>Additional Incentives_New Gen.</vt:lpstr>
      <vt:lpstr>Integrated Resource Plans</vt:lpstr>
      <vt:lpstr>Large Load Tariffs</vt:lpstr>
    </vt:vector>
  </TitlesOfParts>
  <Manager/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nstein, Matthew, S</dc:creator>
  <cp:keywords/>
  <dc:description/>
  <cp:lastModifiedBy>Bernstein, Matthew, S</cp:lastModifiedBy>
  <dcterms:created xsi:type="dcterms:W3CDTF">2019-10-29T21:38:08Z</dcterms:created>
  <dcterms:modified xsi:type="dcterms:W3CDTF">2026-01-09T19:11:1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B88E2E-176B-4DDA-BE47-0B7D5262AFA8}</vt:lpwstr>
  </property>
  <property fmtid="{D5CDD505-2E9C-101B-9397-08002B2CF9AE}" pid="3" name="MSIP_Label_4b37be2d-9a50-473d-b372-9d2e4491f364_Enabled">
    <vt:lpwstr>true</vt:lpwstr>
  </property>
  <property fmtid="{D5CDD505-2E9C-101B-9397-08002B2CF9AE}" pid="4" name="MSIP_Label_4b37be2d-9a50-473d-b372-9d2e4491f364_SetDate">
    <vt:lpwstr>2025-10-13T16:50:35Z</vt:lpwstr>
  </property>
  <property fmtid="{D5CDD505-2E9C-101B-9397-08002B2CF9AE}" pid="5" name="MSIP_Label_4b37be2d-9a50-473d-b372-9d2e4491f364_Method">
    <vt:lpwstr>Standard</vt:lpwstr>
  </property>
  <property fmtid="{D5CDD505-2E9C-101B-9397-08002B2CF9AE}" pid="6" name="MSIP_Label_4b37be2d-9a50-473d-b372-9d2e4491f364_Name">
    <vt:lpwstr>Confidential - PJM Personnel Only</vt:lpwstr>
  </property>
  <property fmtid="{D5CDD505-2E9C-101B-9397-08002B2CF9AE}" pid="7" name="MSIP_Label_4b37be2d-9a50-473d-b372-9d2e4491f364_SiteId">
    <vt:lpwstr>2ca508d6-9abf-4628-bb63-2a491e2be6f9</vt:lpwstr>
  </property>
  <property fmtid="{D5CDD505-2E9C-101B-9397-08002B2CF9AE}" pid="8" name="MSIP_Label_4b37be2d-9a50-473d-b372-9d2e4491f364_ActionId">
    <vt:lpwstr>2867113c-fc75-4014-82e3-2bd8ee4410b5</vt:lpwstr>
  </property>
  <property fmtid="{D5CDD505-2E9C-101B-9397-08002B2CF9AE}" pid="9" name="MSIP_Label_4b37be2d-9a50-473d-b372-9d2e4491f364_ContentBits">
    <vt:lpwstr>0</vt:lpwstr>
  </property>
  <property fmtid="{D5CDD505-2E9C-101B-9397-08002B2CF9AE}" pid="10" name="MSIP_Label_4b37be2d-9a50-473d-b372-9d2e4491f364_Tag">
    <vt:lpwstr>10, 3, 0, 1</vt:lpwstr>
  </property>
  <property fmtid="{D5CDD505-2E9C-101B-9397-08002B2CF9AE}" pid="11" name="ContentTypeId">
    <vt:lpwstr>0x010100EC11C46A796A534EB634381E7E74E036</vt:lpwstr>
  </property>
  <property fmtid="{D5CDD505-2E9C-101B-9397-08002B2CF9AE}" pid="12" name="MediaServiceImageTags">
    <vt:lpwstr/>
  </property>
</Properties>
</file>